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</sheetNames>
    <sheetDataSet>
      <sheetData sheetId="0" refreshError="1">
        <row r="2">
          <cell r="C2">
            <v>0</v>
          </cell>
        </row>
        <row r="3">
          <cell r="C3">
            <v>0</v>
          </cell>
        </row>
        <row r="4">
          <cell r="C4">
            <v>0</v>
          </cell>
        </row>
        <row r="5">
          <cell r="C5" t="str">
            <v>2,593.5</v>
          </cell>
        </row>
        <row r="6">
          <cell r="C6" t="str">
            <v>2,593.5</v>
          </cell>
        </row>
        <row r="7">
          <cell r="C7" t="str">
            <v>2,593.5</v>
          </cell>
        </row>
        <row r="8">
          <cell r="C8" t="str">
            <v>80.9-</v>
          </cell>
        </row>
        <row r="9">
          <cell r="C9" t="str">
            <v>34.3</v>
          </cell>
        </row>
        <row r="10">
          <cell r="C10" t="str">
            <v>93.9-</v>
          </cell>
        </row>
        <row r="11">
          <cell r="C11" t="str">
            <v>93.9-</v>
          </cell>
        </row>
        <row r="12">
          <cell r="C12" t="str">
            <v>42.1-</v>
          </cell>
        </row>
        <row r="13">
          <cell r="C13" t="str">
            <v>42.1-</v>
          </cell>
        </row>
        <row r="14">
          <cell r="C14" t="str">
            <v>0.1</v>
          </cell>
        </row>
        <row r="15">
          <cell r="C15" t="str">
            <v>0.1</v>
          </cell>
        </row>
        <row r="16">
          <cell r="C16" t="str">
            <v>41.9-</v>
          </cell>
        </row>
        <row r="17">
          <cell r="C17" t="str">
            <v>4.7-</v>
          </cell>
        </row>
        <row r="18">
          <cell r="C18" t="str">
            <v>62.5</v>
          </cell>
        </row>
        <row r="19">
          <cell r="C19">
            <v>0</v>
          </cell>
        </row>
        <row r="20">
          <cell r="C20" t="str">
            <v>100.0-</v>
          </cell>
        </row>
        <row r="21">
          <cell r="C21" t="str">
            <v>60.4</v>
          </cell>
        </row>
        <row r="22">
          <cell r="C22" t="str">
            <v>17.4</v>
          </cell>
        </row>
        <row r="23">
          <cell r="C23">
            <v>0</v>
          </cell>
        </row>
        <row r="24">
          <cell r="C24" t="str">
            <v>26.9-</v>
          </cell>
        </row>
        <row r="25">
          <cell r="C25" t="str">
            <v>26.9-</v>
          </cell>
        </row>
        <row r="26">
          <cell r="C26" t="str">
            <v>5.3-</v>
          </cell>
        </row>
        <row r="27">
          <cell r="C27" t="str">
            <v>75.4-</v>
          </cell>
        </row>
        <row r="28">
          <cell r="C28" t="str">
            <v>10.3</v>
          </cell>
        </row>
        <row r="29">
          <cell r="C29" t="str">
            <v>10.2</v>
          </cell>
        </row>
        <row r="30">
          <cell r="C30" t="str">
            <v>10.2</v>
          </cell>
        </row>
        <row r="31">
          <cell r="C31" t="str">
            <v>0.0</v>
          </cell>
        </row>
        <row r="32">
          <cell r="C32" t="str">
            <v>32.1</v>
          </cell>
        </row>
        <row r="33">
          <cell r="C33" t="str">
            <v>37.3-</v>
          </cell>
        </row>
        <row r="34">
          <cell r="C34" t="str">
            <v>16.0</v>
          </cell>
        </row>
        <row r="35">
          <cell r="C35" t="str">
            <v>4.3</v>
          </cell>
        </row>
        <row r="36">
          <cell r="C36" t="str">
            <v>34.4-</v>
          </cell>
        </row>
        <row r="37">
          <cell r="C37" t="str">
            <v>1.5</v>
          </cell>
        </row>
        <row r="38">
          <cell r="C38" t="str">
            <v>13.0</v>
          </cell>
        </row>
        <row r="39">
          <cell r="C39" t="str">
            <v>13.0</v>
          </cell>
        </row>
        <row r="40">
          <cell r="C40" t="str">
            <v>3.8</v>
          </cell>
        </row>
        <row r="41">
          <cell r="C41" t="str">
            <v>3.8</v>
          </cell>
        </row>
        <row r="42">
          <cell r="C42" t="str">
            <v>28.0</v>
          </cell>
        </row>
        <row r="43">
          <cell r="C43" t="str">
            <v>28.0</v>
          </cell>
        </row>
        <row r="44">
          <cell r="C44" t="str">
            <v>8.3</v>
          </cell>
        </row>
        <row r="45">
          <cell r="C45" t="str">
            <v>75.2-</v>
          </cell>
        </row>
        <row r="46">
          <cell r="C46" t="str">
            <v>0.0</v>
          </cell>
        </row>
        <row r="47">
          <cell r="C47" t="str">
            <v>3.3-</v>
          </cell>
        </row>
        <row r="48">
          <cell r="C48" t="str">
            <v>94.1-</v>
          </cell>
        </row>
        <row r="49">
          <cell r="C49" t="str">
            <v>49.2</v>
          </cell>
        </row>
        <row r="50">
          <cell r="C50" t="str">
            <v>18.2-</v>
          </cell>
        </row>
        <row r="51">
          <cell r="C51" t="str">
            <v>2.8-</v>
          </cell>
        </row>
        <row r="52">
          <cell r="C52" t="str">
            <v>13.7</v>
          </cell>
        </row>
        <row r="53">
          <cell r="C53" t="str">
            <v>6,645.0</v>
          </cell>
        </row>
        <row r="54">
          <cell r="C54" t="str">
            <v>20.5-</v>
          </cell>
        </row>
        <row r="55">
          <cell r="C55" t="str">
            <v>1,941.0</v>
          </cell>
        </row>
        <row r="56">
          <cell r="C56" t="str">
            <v>2,951.4</v>
          </cell>
        </row>
        <row r="57">
          <cell r="C57" t="str">
            <v>99.3</v>
          </cell>
        </row>
        <row r="58">
          <cell r="C58" t="str">
            <v>27.2</v>
          </cell>
        </row>
        <row r="59">
          <cell r="C59">
            <v>0</v>
          </cell>
        </row>
        <row r="60">
          <cell r="C60" t="str">
            <v>37.1-</v>
          </cell>
        </row>
        <row r="61">
          <cell r="C61" t="str">
            <v>6.1-</v>
          </cell>
        </row>
        <row r="62">
          <cell r="C62" t="str">
            <v>6.9-</v>
          </cell>
        </row>
        <row r="63">
          <cell r="C63" t="str">
            <v>9.4</v>
          </cell>
        </row>
        <row r="64">
          <cell r="C64" t="str">
            <v>0.0</v>
          </cell>
        </row>
        <row r="65">
          <cell r="C65" t="str">
            <v>0.1</v>
          </cell>
        </row>
        <row r="66">
          <cell r="C66" t="str">
            <v>0.1</v>
          </cell>
        </row>
        <row r="67">
          <cell r="C67" t="str">
            <v>0.0</v>
          </cell>
        </row>
        <row r="68">
          <cell r="C68" t="str">
            <v>0.0</v>
          </cell>
        </row>
        <row r="69">
          <cell r="C69" t="str">
            <v>0.0</v>
          </cell>
        </row>
        <row r="70">
          <cell r="C70" t="str">
            <v>0.4</v>
          </cell>
        </row>
        <row r="71">
          <cell r="C71" t="str">
            <v>0.4</v>
          </cell>
        </row>
        <row r="72">
          <cell r="C72" t="str">
            <v>0.0</v>
          </cell>
        </row>
        <row r="73">
          <cell r="C73" t="str">
            <v>0.0</v>
          </cell>
        </row>
        <row r="74">
          <cell r="C74" t="str">
            <v>0.1</v>
          </cell>
        </row>
        <row r="75">
          <cell r="C75" t="str">
            <v>0.1</v>
          </cell>
        </row>
        <row r="76">
          <cell r="C76" t="str">
            <v>7.6-</v>
          </cell>
        </row>
        <row r="77">
          <cell r="C77" t="str">
            <v>7.6-</v>
          </cell>
        </row>
        <row r="78">
          <cell r="C78" t="str">
            <v>0.0</v>
          </cell>
        </row>
        <row r="79">
          <cell r="C79" t="str">
            <v>0.0</v>
          </cell>
        </row>
        <row r="80">
          <cell r="C80" t="str">
            <v>7.2-</v>
          </cell>
        </row>
        <row r="81">
          <cell r="C81" t="str">
            <v>7.2-</v>
          </cell>
        </row>
        <row r="82">
          <cell r="C82" t="str">
            <v>9.6-</v>
          </cell>
        </row>
        <row r="83">
          <cell r="C83" t="str">
            <v>7.2-</v>
          </cell>
        </row>
        <row r="84">
          <cell r="C84" t="str">
            <v>8.1-</v>
          </cell>
        </row>
        <row r="85">
          <cell r="C85" t="str">
            <v>11.0-</v>
          </cell>
        </row>
        <row r="86">
          <cell r="C86" t="str">
            <v>7.4-</v>
          </cell>
        </row>
        <row r="87">
          <cell r="C87">
            <v>0</v>
          </cell>
        </row>
        <row r="88">
          <cell r="C88" t="str">
            <v>15.3-</v>
          </cell>
        </row>
        <row r="89">
          <cell r="C89" t="str">
            <v>15.3-</v>
          </cell>
        </row>
        <row r="90">
          <cell r="C90" t="str">
            <v>60.8-</v>
          </cell>
        </row>
        <row r="91">
          <cell r="C91" t="str">
            <v>60.8-</v>
          </cell>
        </row>
        <row r="92">
          <cell r="C92" t="str">
            <v>1.9-</v>
          </cell>
        </row>
        <row r="93">
          <cell r="C93" t="str">
            <v>10.0-</v>
          </cell>
        </row>
        <row r="94">
          <cell r="C94" t="str">
            <v>0.0</v>
          </cell>
        </row>
        <row r="95">
          <cell r="C95" t="str">
            <v>14.9-</v>
          </cell>
        </row>
        <row r="96">
          <cell r="C96" t="str">
            <v>1.3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 t="str">
            <v>62.0</v>
          </cell>
        </row>
        <row r="104">
          <cell r="C104" t="str">
            <v>8.1</v>
          </cell>
        </row>
        <row r="105">
          <cell r="C105" t="str">
            <v>51.0</v>
          </cell>
        </row>
        <row r="106">
          <cell r="C106" t="str">
            <v>51.0</v>
          </cell>
        </row>
        <row r="107">
          <cell r="C107" t="str">
            <v>51.0</v>
          </cell>
        </row>
        <row r="108">
          <cell r="C108" t="str">
            <v>51.0</v>
          </cell>
        </row>
        <row r="109">
          <cell r="C109">
            <v>0</v>
          </cell>
        </row>
        <row r="110">
          <cell r="C110" t="str">
            <v>23.6</v>
          </cell>
        </row>
        <row r="111">
          <cell r="C111" t="str">
            <v>23.6</v>
          </cell>
        </row>
        <row r="112">
          <cell r="C112" t="str">
            <v>258.1-</v>
          </cell>
        </row>
        <row r="113">
          <cell r="C113" t="str">
            <v>934.6-</v>
          </cell>
        </row>
        <row r="114">
          <cell r="C114" t="str">
            <v>81.9</v>
          </cell>
        </row>
        <row r="115">
          <cell r="C115" t="str">
            <v>7.3-</v>
          </cell>
        </row>
        <row r="116">
          <cell r="C116" t="str">
            <v>140.4-</v>
          </cell>
        </row>
        <row r="117">
          <cell r="C117" t="str">
            <v>65.6</v>
          </cell>
        </row>
        <row r="118">
          <cell r="C118">
            <v>0</v>
          </cell>
        </row>
        <row r="119">
          <cell r="C119" t="str">
            <v>105.9</v>
          </cell>
        </row>
        <row r="120">
          <cell r="C120" t="str">
            <v>28.9</v>
          </cell>
        </row>
        <row r="121">
          <cell r="C121" t="str">
            <v>100.0</v>
          </cell>
        </row>
        <row r="122">
          <cell r="C122" t="str">
            <v>100.0</v>
          </cell>
        </row>
        <row r="123">
          <cell r="C123" t="str">
            <v>16.8</v>
          </cell>
        </row>
        <row r="124">
          <cell r="C124" t="str">
            <v>16.8</v>
          </cell>
        </row>
        <row r="125">
          <cell r="C125" t="str">
            <v>20.8</v>
          </cell>
        </row>
        <row r="126">
          <cell r="C126" t="str">
            <v>35.7-</v>
          </cell>
        </row>
        <row r="127">
          <cell r="C127" t="str">
            <v>0.0</v>
          </cell>
        </row>
        <row r="128">
          <cell r="C128" t="str">
            <v>0.0</v>
          </cell>
        </row>
        <row r="129">
          <cell r="C129" t="str">
            <v>15.1</v>
          </cell>
        </row>
        <row r="130">
          <cell r="C130" t="str">
            <v>211.3-</v>
          </cell>
        </row>
        <row r="131">
          <cell r="C131" t="str">
            <v>1.7-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 t="str">
            <v>282.3</v>
          </cell>
        </row>
        <row r="136">
          <cell r="C136" t="str">
            <v>100.0</v>
          </cell>
        </row>
        <row r="137">
          <cell r="C137" t="str">
            <v>24.9</v>
          </cell>
        </row>
        <row r="138">
          <cell r="C138">
            <v>0</v>
          </cell>
        </row>
        <row r="139">
          <cell r="C139" t="str">
            <v>100.0</v>
          </cell>
        </row>
        <row r="140">
          <cell r="C140" t="str">
            <v>100.0</v>
          </cell>
        </row>
        <row r="141">
          <cell r="C141" t="str">
            <v>45.3</v>
          </cell>
        </row>
        <row r="142">
          <cell r="C142" t="str">
            <v>0.0</v>
          </cell>
        </row>
        <row r="143">
          <cell r="C143" t="str">
            <v>71.4</v>
          </cell>
        </row>
        <row r="144">
          <cell r="C144" t="str">
            <v>7.3-</v>
          </cell>
        </row>
        <row r="145">
          <cell r="C145" t="str">
            <v>10.9</v>
          </cell>
        </row>
        <row r="146">
          <cell r="C146" t="str">
            <v>82.0</v>
          </cell>
        </row>
        <row r="147">
          <cell r="C147" t="str">
            <v>100.4-</v>
          </cell>
        </row>
        <row r="148">
          <cell r="C148" t="str">
            <v>4.7-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 t="str">
            <v>0.0</v>
          </cell>
        </row>
        <row r="153">
          <cell r="C153" t="str">
            <v>42.5</v>
          </cell>
        </row>
        <row r="154">
          <cell r="C154">
            <v>0</v>
          </cell>
        </row>
        <row r="155">
          <cell r="C155" t="str">
            <v>28.1-</v>
          </cell>
        </row>
        <row r="156">
          <cell r="C156" t="str">
            <v>100.0</v>
          </cell>
        </row>
        <row r="157">
          <cell r="C157" t="str">
            <v>1.6-</v>
          </cell>
        </row>
        <row r="158">
          <cell r="C158" t="str">
            <v>1.6-</v>
          </cell>
        </row>
        <row r="159">
          <cell r="C159" t="str">
            <v>1.1</v>
          </cell>
        </row>
        <row r="160">
          <cell r="C160" t="str">
            <v>0.0</v>
          </cell>
        </row>
        <row r="161">
          <cell r="C161" t="str">
            <v>23.6-</v>
          </cell>
        </row>
        <row r="162">
          <cell r="C162" t="str">
            <v>6.7-</v>
          </cell>
        </row>
        <row r="163">
          <cell r="C163" t="str">
            <v>27.4-</v>
          </cell>
        </row>
        <row r="164">
          <cell r="C164" t="str">
            <v>12.9-</v>
          </cell>
        </row>
        <row r="165">
          <cell r="C165" t="str">
            <v>115.1-</v>
          </cell>
        </row>
        <row r="166">
          <cell r="C166" t="str">
            <v>45.3</v>
          </cell>
        </row>
        <row r="167">
          <cell r="C167" t="str">
            <v>42.0</v>
          </cell>
        </row>
        <row r="168">
          <cell r="C168" t="str">
            <v>59.1</v>
          </cell>
        </row>
        <row r="169">
          <cell r="C169" t="str">
            <v>13.7-</v>
          </cell>
        </row>
        <row r="170">
          <cell r="C170" t="str">
            <v>35.7</v>
          </cell>
        </row>
        <row r="171">
          <cell r="C171" t="str">
            <v>35.7</v>
          </cell>
        </row>
        <row r="172">
          <cell r="C172" t="str">
            <v>36.0-</v>
          </cell>
        </row>
        <row r="173">
          <cell r="C173" t="str">
            <v>45.7-</v>
          </cell>
        </row>
        <row r="174">
          <cell r="C174" t="str">
            <v>100.0</v>
          </cell>
        </row>
        <row r="175">
          <cell r="C175" t="str">
            <v>25.3</v>
          </cell>
        </row>
        <row r="176">
          <cell r="C176" t="str">
            <v>23.3</v>
          </cell>
        </row>
        <row r="177">
          <cell r="C177" t="str">
            <v>16.8</v>
          </cell>
        </row>
        <row r="178">
          <cell r="C178">
            <v>0</v>
          </cell>
        </row>
        <row r="179">
          <cell r="C179" t="str">
            <v>0.0</v>
          </cell>
        </row>
        <row r="180">
          <cell r="C180" t="str">
            <v>0.0</v>
          </cell>
        </row>
        <row r="181">
          <cell r="C181" t="str">
            <v>0.0</v>
          </cell>
        </row>
        <row r="182">
          <cell r="C182" t="str">
            <v>0.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 t="str">
            <v>0.0</v>
          </cell>
        </row>
        <row r="186">
          <cell r="C186" t="str">
            <v>15.4-</v>
          </cell>
        </row>
        <row r="187">
          <cell r="C187" t="str">
            <v>13.0</v>
          </cell>
        </row>
        <row r="188">
          <cell r="C188" t="str">
            <v>3.5-</v>
          </cell>
        </row>
        <row r="189">
          <cell r="C189" t="str">
            <v>1.3-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 t="str">
            <v>48.0</v>
          </cell>
        </row>
        <row r="193">
          <cell r="C193" t="str">
            <v>47.8-</v>
          </cell>
        </row>
        <row r="194">
          <cell r="C194" t="str">
            <v>67.7-</v>
          </cell>
        </row>
        <row r="195">
          <cell r="C195" t="str">
            <v>28.5-</v>
          </cell>
        </row>
        <row r="196">
          <cell r="C196" t="str">
            <v>49.2-</v>
          </cell>
        </row>
        <row r="197">
          <cell r="C197" t="str">
            <v>100.0</v>
          </cell>
        </row>
        <row r="198">
          <cell r="C198" t="str">
            <v>100.0-</v>
          </cell>
        </row>
        <row r="199">
          <cell r="C199" t="str">
            <v>48.3</v>
          </cell>
        </row>
        <row r="200">
          <cell r="C200" t="str">
            <v>50.3</v>
          </cell>
        </row>
        <row r="201">
          <cell r="C201" t="str">
            <v>60.6</v>
          </cell>
        </row>
        <row r="202">
          <cell r="C202" t="str">
            <v>44.0</v>
          </cell>
        </row>
        <row r="203">
          <cell r="C203" t="str">
            <v>45.8</v>
          </cell>
        </row>
        <row r="204">
          <cell r="C204" t="str">
            <v>18.3</v>
          </cell>
        </row>
        <row r="205">
          <cell r="C205" t="str">
            <v>83.0</v>
          </cell>
        </row>
        <row r="206">
          <cell r="C206" t="str">
            <v>34.6-</v>
          </cell>
        </row>
        <row r="207">
          <cell r="C207" t="str">
            <v>97.8-</v>
          </cell>
        </row>
        <row r="208">
          <cell r="C208" t="str">
            <v>49.1-</v>
          </cell>
        </row>
        <row r="209">
          <cell r="C209" t="str">
            <v>30.8-</v>
          </cell>
        </row>
        <row r="210">
          <cell r="C210" t="str">
            <v>13.5</v>
          </cell>
        </row>
        <row r="211">
          <cell r="C211" t="str">
            <v>100.0</v>
          </cell>
        </row>
        <row r="212">
          <cell r="C212" t="str">
            <v>100.0-</v>
          </cell>
        </row>
        <row r="213">
          <cell r="C213" t="str">
            <v>100.0</v>
          </cell>
        </row>
        <row r="214">
          <cell r="C214" t="str">
            <v>100.0</v>
          </cell>
        </row>
        <row r="215">
          <cell r="C215" t="str">
            <v>61.5</v>
          </cell>
        </row>
        <row r="216">
          <cell r="C216" t="str">
            <v>62.4</v>
          </cell>
        </row>
        <row r="217">
          <cell r="C217" t="str">
            <v>53.8</v>
          </cell>
        </row>
        <row r="218">
          <cell r="C218" t="str">
            <v>49.5</v>
          </cell>
        </row>
        <row r="219">
          <cell r="C219">
            <v>0</v>
          </cell>
        </row>
        <row r="220">
          <cell r="C220">
            <v>0</v>
          </cell>
        </row>
        <row r="221">
          <cell r="C221" t="str">
            <v>62.2-</v>
          </cell>
        </row>
        <row r="222">
          <cell r="C222" t="str">
            <v>100.0-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 t="str">
            <v>47.1-</v>
          </cell>
        </row>
        <row r="226">
          <cell r="C226">
            <v>0</v>
          </cell>
        </row>
        <row r="227">
          <cell r="C227" t="str">
            <v>64.5-</v>
          </cell>
        </row>
        <row r="228">
          <cell r="C228" t="str">
            <v>66.4-</v>
          </cell>
        </row>
        <row r="229">
          <cell r="C229" t="str">
            <v>307.1</v>
          </cell>
        </row>
        <row r="230">
          <cell r="C230" t="str">
            <v>55.3-</v>
          </cell>
        </row>
        <row r="231">
          <cell r="C231" t="str">
            <v>52.5-</v>
          </cell>
        </row>
        <row r="232">
          <cell r="C232" t="str">
            <v>52.5-</v>
          </cell>
        </row>
        <row r="233">
          <cell r="C233" t="str">
            <v>45.3-</v>
          </cell>
        </row>
        <row r="234">
          <cell r="C234" t="str">
            <v>63.5-</v>
          </cell>
        </row>
        <row r="235">
          <cell r="C235" t="str">
            <v>14.3</v>
          </cell>
        </row>
        <row r="236">
          <cell r="C236" t="str">
            <v>52.0-</v>
          </cell>
        </row>
        <row r="237">
          <cell r="C237" t="str">
            <v>32.1-</v>
          </cell>
        </row>
        <row r="238">
          <cell r="C238" t="str">
            <v>49.2-</v>
          </cell>
        </row>
        <row r="239">
          <cell r="C239" t="str">
            <v>47.7-</v>
          </cell>
        </row>
        <row r="240">
          <cell r="C240" t="str">
            <v>36.8-</v>
          </cell>
        </row>
        <row r="241">
          <cell r="C241">
            <v>0</v>
          </cell>
        </row>
        <row r="242">
          <cell r="C242" t="str">
            <v>45.3-</v>
          </cell>
        </row>
        <row r="243">
          <cell r="C243" t="str">
            <v>49.4-</v>
          </cell>
        </row>
        <row r="244">
          <cell r="C244" t="str">
            <v>100.0-</v>
          </cell>
        </row>
        <row r="245">
          <cell r="C245" t="str">
            <v>49.3-</v>
          </cell>
        </row>
        <row r="246">
          <cell r="C246" t="str">
            <v>32.6-</v>
          </cell>
        </row>
        <row r="247">
          <cell r="C247">
            <v>0</v>
          </cell>
        </row>
        <row r="248">
          <cell r="C248">
            <v>0</v>
          </cell>
        </row>
        <row r="249">
          <cell r="C249" t="str">
            <v>100.0-</v>
          </cell>
        </row>
        <row r="250">
          <cell r="C250">
            <v>0</v>
          </cell>
        </row>
        <row r="251">
          <cell r="C251" t="str">
            <v>48.0-</v>
          </cell>
        </row>
        <row r="252">
          <cell r="C252" t="str">
            <v>46.6-</v>
          </cell>
        </row>
        <row r="253">
          <cell r="C253" t="str">
            <v>46.6-</v>
          </cell>
        </row>
        <row r="254">
          <cell r="C254">
            <v>0</v>
          </cell>
        </row>
        <row r="255">
          <cell r="C255" t="str">
            <v>179.3</v>
          </cell>
        </row>
        <row r="256">
          <cell r="C256" t="str">
            <v>37.3-</v>
          </cell>
        </row>
        <row r="257">
          <cell r="C257">
            <v>0</v>
          </cell>
        </row>
        <row r="258">
          <cell r="C258" t="str">
            <v>23.7</v>
          </cell>
        </row>
        <row r="259">
          <cell r="C259" t="str">
            <v>140.1</v>
          </cell>
        </row>
        <row r="260">
          <cell r="C260" t="str">
            <v>32.5-</v>
          </cell>
        </row>
        <row r="261">
          <cell r="C261">
            <v>0</v>
          </cell>
        </row>
        <row r="262">
          <cell r="C262" t="str">
            <v>32.9-</v>
          </cell>
        </row>
        <row r="263">
          <cell r="C263" t="str">
            <v>31.1-</v>
          </cell>
        </row>
        <row r="264">
          <cell r="C264" t="str">
            <v>2,589.7</v>
          </cell>
        </row>
        <row r="265">
          <cell r="C265" t="str">
            <v>67.8-</v>
          </cell>
        </row>
        <row r="266">
          <cell r="C266" t="str">
            <v>81.4-</v>
          </cell>
        </row>
        <row r="267">
          <cell r="C267" t="str">
            <v>12.7-</v>
          </cell>
        </row>
        <row r="268">
          <cell r="C268" t="str">
            <v>1,147.0</v>
          </cell>
        </row>
        <row r="269">
          <cell r="C269">
            <v>0</v>
          </cell>
        </row>
        <row r="270">
          <cell r="C270" t="str">
            <v>100.0-</v>
          </cell>
        </row>
        <row r="271">
          <cell r="C271" t="str">
            <v>52.0-</v>
          </cell>
        </row>
        <row r="272">
          <cell r="C272" t="str">
            <v>50.1-</v>
          </cell>
        </row>
        <row r="273">
          <cell r="C273" t="str">
            <v>50.8-</v>
          </cell>
        </row>
        <row r="274">
          <cell r="C274" t="str">
            <v>63.4-</v>
          </cell>
        </row>
        <row r="275">
          <cell r="C275">
            <v>0</v>
          </cell>
        </row>
        <row r="276">
          <cell r="C276" t="str">
            <v>34.4-</v>
          </cell>
        </row>
        <row r="277">
          <cell r="C277">
            <v>0</v>
          </cell>
        </row>
        <row r="278">
          <cell r="C278" t="str">
            <v>8,954.3</v>
          </cell>
        </row>
        <row r="279">
          <cell r="C279">
            <v>0</v>
          </cell>
        </row>
        <row r="280">
          <cell r="C280" t="str">
            <v>302.0</v>
          </cell>
        </row>
        <row r="281">
          <cell r="C281" t="str">
            <v>845.0</v>
          </cell>
        </row>
        <row r="282">
          <cell r="C282" t="str">
            <v>45.5-</v>
          </cell>
        </row>
        <row r="283">
          <cell r="C283" t="str">
            <v>70.4-</v>
          </cell>
        </row>
        <row r="284">
          <cell r="C284" t="str">
            <v>34.6-</v>
          </cell>
        </row>
        <row r="285">
          <cell r="C285" t="str">
            <v>73.7-</v>
          </cell>
        </row>
        <row r="286">
          <cell r="C286" t="str">
            <v>30.7-</v>
          </cell>
        </row>
        <row r="287">
          <cell r="C287" t="str">
            <v>51.9-</v>
          </cell>
        </row>
        <row r="288">
          <cell r="C288" t="str">
            <v>143.6</v>
          </cell>
        </row>
        <row r="289">
          <cell r="C289" t="str">
            <v>68.5-</v>
          </cell>
        </row>
        <row r="290">
          <cell r="C290" t="str">
            <v>30.5-</v>
          </cell>
        </row>
        <row r="291">
          <cell r="C291" t="str">
            <v>90.7-</v>
          </cell>
        </row>
        <row r="292">
          <cell r="C292" t="str">
            <v>57.5-</v>
          </cell>
        </row>
        <row r="293">
          <cell r="C293" t="str">
            <v>42.9-</v>
          </cell>
        </row>
        <row r="294">
          <cell r="C294" t="str">
            <v>55.5-</v>
          </cell>
        </row>
        <row r="295">
          <cell r="C295" t="str">
            <v>74.7-</v>
          </cell>
        </row>
        <row r="296">
          <cell r="C296" t="str">
            <v>55.3-</v>
          </cell>
        </row>
        <row r="297">
          <cell r="C297" t="str">
            <v>32.3-</v>
          </cell>
        </row>
        <row r="298">
          <cell r="C298" t="str">
            <v>4.1</v>
          </cell>
        </row>
        <row r="299">
          <cell r="C299" t="str">
            <v>39.0-</v>
          </cell>
        </row>
        <row r="300">
          <cell r="C300" t="str">
            <v>55.5-</v>
          </cell>
        </row>
        <row r="301">
          <cell r="C301" t="str">
            <v>94.8-</v>
          </cell>
        </row>
        <row r="302">
          <cell r="C302" t="str">
            <v>8.0-</v>
          </cell>
        </row>
        <row r="303">
          <cell r="C303" t="str">
            <v>100.0-</v>
          </cell>
        </row>
        <row r="304">
          <cell r="C304" t="str">
            <v>7.2</v>
          </cell>
        </row>
        <row r="305">
          <cell r="C305" t="str">
            <v>100.0-</v>
          </cell>
        </row>
        <row r="306">
          <cell r="C306" t="str">
            <v>42.7-</v>
          </cell>
        </row>
        <row r="307">
          <cell r="C307" t="str">
            <v>49.2-</v>
          </cell>
        </row>
        <row r="308">
          <cell r="C308" t="str">
            <v>38.7-</v>
          </cell>
        </row>
        <row r="309">
          <cell r="C309" t="str">
            <v>87.7-</v>
          </cell>
        </row>
        <row r="310">
          <cell r="C310" t="str">
            <v>44.3-</v>
          </cell>
        </row>
        <row r="311">
          <cell r="C311" t="str">
            <v>61.8-</v>
          </cell>
        </row>
        <row r="312">
          <cell r="C312" t="str">
            <v>55.7-</v>
          </cell>
        </row>
        <row r="313">
          <cell r="C313" t="str">
            <v>36.2-</v>
          </cell>
        </row>
        <row r="314">
          <cell r="C314" t="str">
            <v>33.5-</v>
          </cell>
        </row>
        <row r="315">
          <cell r="C315">
            <v>0</v>
          </cell>
        </row>
        <row r="316">
          <cell r="C316" t="str">
            <v>38.4-</v>
          </cell>
        </row>
        <row r="317">
          <cell r="C317" t="str">
            <v>19.8-</v>
          </cell>
        </row>
        <row r="318">
          <cell r="C318" t="str">
            <v>57.6-</v>
          </cell>
        </row>
        <row r="319">
          <cell r="C319" t="str">
            <v>38.4-</v>
          </cell>
        </row>
        <row r="320">
          <cell r="C320" t="str">
            <v>69.1-</v>
          </cell>
        </row>
        <row r="321">
          <cell r="C321" t="str">
            <v>69.9-</v>
          </cell>
        </row>
        <row r="322">
          <cell r="C322" t="str">
            <v>22.3-</v>
          </cell>
        </row>
        <row r="323">
          <cell r="C323" t="str">
            <v>43.1-</v>
          </cell>
        </row>
        <row r="324">
          <cell r="C324" t="str">
            <v>45.1-</v>
          </cell>
        </row>
        <row r="325">
          <cell r="C325" t="str">
            <v>49.2-</v>
          </cell>
        </row>
        <row r="326">
          <cell r="C326" t="str">
            <v>42.6-</v>
          </cell>
        </row>
        <row r="327">
          <cell r="C327" t="str">
            <v>48.4-</v>
          </cell>
        </row>
        <row r="328">
          <cell r="C328">
            <v>0</v>
          </cell>
        </row>
        <row r="329">
          <cell r="C329" t="str">
            <v>50.2-</v>
          </cell>
        </row>
        <row r="330">
          <cell r="C330" t="str">
            <v>47.6-</v>
          </cell>
        </row>
        <row r="331">
          <cell r="C331" t="str">
            <v>62.7-</v>
          </cell>
        </row>
        <row r="332">
          <cell r="C332" t="str">
            <v>55.1-</v>
          </cell>
        </row>
        <row r="333">
          <cell r="C333" t="str">
            <v>20.8-</v>
          </cell>
        </row>
        <row r="334">
          <cell r="C334" t="str">
            <v>74.9</v>
          </cell>
        </row>
        <row r="335">
          <cell r="C335" t="str">
            <v>48.7-</v>
          </cell>
        </row>
        <row r="336">
          <cell r="C336" t="str">
            <v>54.2-</v>
          </cell>
        </row>
        <row r="337">
          <cell r="C337" t="str">
            <v>48.4-</v>
          </cell>
        </row>
        <row r="338">
          <cell r="C338" t="str">
            <v>104.8</v>
          </cell>
        </row>
        <row r="339">
          <cell r="C339" t="str">
            <v>50.3-</v>
          </cell>
        </row>
        <row r="340">
          <cell r="C340" t="str">
            <v>52.7-</v>
          </cell>
        </row>
        <row r="341">
          <cell r="C341" t="str">
            <v>50.3-</v>
          </cell>
        </row>
        <row r="342">
          <cell r="C342" t="str">
            <v>50.5-</v>
          </cell>
        </row>
        <row r="343">
          <cell r="C343" t="str">
            <v>49.0-</v>
          </cell>
        </row>
        <row r="344">
          <cell r="C344" t="str">
            <v>33.4-</v>
          </cell>
        </row>
        <row r="345">
          <cell r="C345" t="str">
            <v>2.3</v>
          </cell>
        </row>
        <row r="346">
          <cell r="C346" t="str">
            <v>48.2-</v>
          </cell>
        </row>
        <row r="347">
          <cell r="C347" t="str">
            <v>68.4-</v>
          </cell>
        </row>
        <row r="348">
          <cell r="C348" t="str">
            <v>56.4-</v>
          </cell>
        </row>
        <row r="349">
          <cell r="C349" t="str">
            <v>49.4-</v>
          </cell>
        </row>
        <row r="350">
          <cell r="C350" t="str">
            <v>44.0-</v>
          </cell>
        </row>
        <row r="351">
          <cell r="C351" t="str">
            <v>34.3-</v>
          </cell>
        </row>
        <row r="352">
          <cell r="C352" t="str">
            <v>99.7-</v>
          </cell>
        </row>
        <row r="353">
          <cell r="C353" t="str">
            <v>99.0-</v>
          </cell>
        </row>
        <row r="354">
          <cell r="C354" t="str">
            <v>223.4</v>
          </cell>
        </row>
        <row r="355">
          <cell r="C355" t="str">
            <v>2.6</v>
          </cell>
        </row>
        <row r="356">
          <cell r="C356" t="str">
            <v>8.7-</v>
          </cell>
        </row>
        <row r="357">
          <cell r="C357" t="str">
            <v>50.5-</v>
          </cell>
        </row>
        <row r="358">
          <cell r="C358" t="str">
            <v>100.0-</v>
          </cell>
        </row>
        <row r="359">
          <cell r="C359" t="str">
            <v>40.6-</v>
          </cell>
        </row>
        <row r="360">
          <cell r="C360" t="str">
            <v>95.2-</v>
          </cell>
        </row>
        <row r="361">
          <cell r="C361" t="str">
            <v>22.0</v>
          </cell>
        </row>
        <row r="362">
          <cell r="C362" t="str">
            <v>842.3</v>
          </cell>
        </row>
        <row r="363">
          <cell r="C363" t="str">
            <v>42.4</v>
          </cell>
        </row>
        <row r="364">
          <cell r="C364" t="str">
            <v>55.5-</v>
          </cell>
        </row>
        <row r="365">
          <cell r="C365" t="str">
            <v>48.2-</v>
          </cell>
        </row>
        <row r="366">
          <cell r="C366" t="str">
            <v>30.6-</v>
          </cell>
        </row>
        <row r="367">
          <cell r="C367" t="str">
            <v>68.9-</v>
          </cell>
        </row>
        <row r="368">
          <cell r="C368" t="str">
            <v>37.3-</v>
          </cell>
        </row>
        <row r="369">
          <cell r="C369" t="str">
            <v>47.3-</v>
          </cell>
        </row>
        <row r="370">
          <cell r="C370" t="str">
            <v>61.5-</v>
          </cell>
        </row>
        <row r="371">
          <cell r="C371" t="str">
            <v>61.0-</v>
          </cell>
        </row>
        <row r="372">
          <cell r="C372" t="str">
            <v>57.6-</v>
          </cell>
        </row>
        <row r="373">
          <cell r="C373" t="str">
            <v>43.5-</v>
          </cell>
        </row>
        <row r="374">
          <cell r="C374" t="str">
            <v>39.1-</v>
          </cell>
        </row>
        <row r="375">
          <cell r="C375" t="str">
            <v>59.7-</v>
          </cell>
        </row>
        <row r="376">
          <cell r="C376" t="str">
            <v>89.8-</v>
          </cell>
        </row>
        <row r="377">
          <cell r="C377" t="str">
            <v>184.1</v>
          </cell>
        </row>
        <row r="378">
          <cell r="C378" t="str">
            <v>40.7-</v>
          </cell>
        </row>
        <row r="379">
          <cell r="C379" t="str">
            <v>45.5-</v>
          </cell>
        </row>
        <row r="380">
          <cell r="C380" t="str">
            <v>67.3-</v>
          </cell>
        </row>
        <row r="381">
          <cell r="C381" t="str">
            <v>19.5-</v>
          </cell>
        </row>
        <row r="382">
          <cell r="C382" t="str">
            <v>53.1-</v>
          </cell>
        </row>
        <row r="383">
          <cell r="C383" t="str">
            <v>60.0-</v>
          </cell>
        </row>
        <row r="384">
          <cell r="C384" t="str">
            <v>10.1</v>
          </cell>
        </row>
        <row r="385">
          <cell r="C385" t="str">
            <v>43.7-</v>
          </cell>
        </row>
        <row r="386">
          <cell r="C386" t="str">
            <v>0.0</v>
          </cell>
        </row>
        <row r="387">
          <cell r="C387" t="str">
            <v>50.9-</v>
          </cell>
        </row>
        <row r="388">
          <cell r="C388" t="str">
            <v>31.9-</v>
          </cell>
        </row>
        <row r="389">
          <cell r="C389" t="str">
            <v>65.6-</v>
          </cell>
        </row>
        <row r="390">
          <cell r="C390" t="str">
            <v>45.8-</v>
          </cell>
        </row>
        <row r="391">
          <cell r="C391" t="str">
            <v>100.0-</v>
          </cell>
        </row>
        <row r="392">
          <cell r="C392" t="str">
            <v>10.1-</v>
          </cell>
        </row>
        <row r="393">
          <cell r="C393" t="str">
            <v>45.1-</v>
          </cell>
        </row>
        <row r="394">
          <cell r="C394" t="str">
            <v>100.0-</v>
          </cell>
        </row>
        <row r="395">
          <cell r="C395" t="str">
            <v>39.6-</v>
          </cell>
        </row>
        <row r="396">
          <cell r="C396" t="str">
            <v>52.3-</v>
          </cell>
        </row>
        <row r="397">
          <cell r="C397" t="str">
            <v>52.4-</v>
          </cell>
        </row>
        <row r="398">
          <cell r="C398" t="str">
            <v>74.7-</v>
          </cell>
        </row>
        <row r="399">
          <cell r="C399" t="str">
            <v>55.3-</v>
          </cell>
        </row>
        <row r="400">
          <cell r="C400" t="str">
            <v>20.4-</v>
          </cell>
        </row>
        <row r="401">
          <cell r="C401" t="str">
            <v>53.6-</v>
          </cell>
        </row>
        <row r="402">
          <cell r="C402" t="str">
            <v>63.5-</v>
          </cell>
        </row>
        <row r="403">
          <cell r="C403" t="str">
            <v>36.8-</v>
          </cell>
        </row>
        <row r="404">
          <cell r="C404" t="str">
            <v>58.2-</v>
          </cell>
        </row>
        <row r="405">
          <cell r="C405" t="str">
            <v>65.8-</v>
          </cell>
        </row>
        <row r="406">
          <cell r="C406" t="str">
            <v>33.5-</v>
          </cell>
        </row>
        <row r="407">
          <cell r="C407" t="str">
            <v>45.9</v>
          </cell>
        </row>
        <row r="408">
          <cell r="C408" t="str">
            <v>57.8-</v>
          </cell>
        </row>
        <row r="409">
          <cell r="C409" t="str">
            <v>53.4-</v>
          </cell>
        </row>
        <row r="410">
          <cell r="C410" t="str">
            <v>50.0-</v>
          </cell>
        </row>
        <row r="411">
          <cell r="C411" t="str">
            <v>50.0-</v>
          </cell>
        </row>
        <row r="412">
          <cell r="C412" t="str">
            <v>50.0-</v>
          </cell>
        </row>
        <row r="413">
          <cell r="C413" t="str">
            <v>48.3-</v>
          </cell>
        </row>
        <row r="414">
          <cell r="C414" t="str">
            <v>47.1</v>
          </cell>
        </row>
        <row r="415">
          <cell r="C415" t="str">
            <v>47.6-</v>
          </cell>
        </row>
        <row r="416">
          <cell r="C416" t="str">
            <v>106.7-</v>
          </cell>
        </row>
        <row r="417">
          <cell r="C417" t="str">
            <v>46.8</v>
          </cell>
        </row>
        <row r="418">
          <cell r="C418" t="str">
            <v>37.6</v>
          </cell>
        </row>
        <row r="419">
          <cell r="C419" t="str">
            <v>27,578.9</v>
          </cell>
        </row>
        <row r="420">
          <cell r="C420" t="str">
            <v>41.8</v>
          </cell>
        </row>
        <row r="421">
          <cell r="C421" t="str">
            <v>71.1-</v>
          </cell>
        </row>
        <row r="422">
          <cell r="C422" t="str">
            <v>131.9</v>
          </cell>
        </row>
        <row r="423">
          <cell r="C423" t="str">
            <v>47.0-</v>
          </cell>
        </row>
        <row r="424">
          <cell r="C424" t="str">
            <v>37.5-</v>
          </cell>
        </row>
        <row r="425">
          <cell r="C425" t="str">
            <v>100.0-</v>
          </cell>
        </row>
        <row r="426">
          <cell r="C426" t="str">
            <v>100.0-</v>
          </cell>
        </row>
        <row r="427">
          <cell r="C427" t="str">
            <v>41.3-</v>
          </cell>
        </row>
        <row r="428">
          <cell r="C428" t="str">
            <v>48.2-</v>
          </cell>
        </row>
        <row r="429">
          <cell r="C429">
            <v>0</v>
          </cell>
        </row>
        <row r="430">
          <cell r="C430" t="str">
            <v>51.4</v>
          </cell>
        </row>
        <row r="431">
          <cell r="C431">
            <v>0</v>
          </cell>
        </row>
        <row r="432">
          <cell r="C432" t="str">
            <v>48.3-</v>
          </cell>
        </row>
        <row r="433">
          <cell r="C433" t="str">
            <v>46.3-</v>
          </cell>
        </row>
        <row r="434">
          <cell r="C434" t="str">
            <v>43.1</v>
          </cell>
        </row>
        <row r="435">
          <cell r="C435" t="str">
            <v>67.8-</v>
          </cell>
        </row>
        <row r="436">
          <cell r="C436" t="str">
            <v>43.2-</v>
          </cell>
        </row>
        <row r="437">
          <cell r="C437" t="str">
            <v>64.5-</v>
          </cell>
        </row>
        <row r="438">
          <cell r="C438" t="str">
            <v>100.0-</v>
          </cell>
        </row>
        <row r="439">
          <cell r="C439" t="str">
            <v>100.0-</v>
          </cell>
        </row>
        <row r="440">
          <cell r="C440" t="str">
            <v>56.0-</v>
          </cell>
        </row>
        <row r="441">
          <cell r="C441" t="str">
            <v>56.0-</v>
          </cell>
        </row>
        <row r="442">
          <cell r="C442" t="str">
            <v>27.1-</v>
          </cell>
        </row>
        <row r="443">
          <cell r="C443" t="str">
            <v>10.7</v>
          </cell>
        </row>
        <row r="444">
          <cell r="C444" t="str">
            <v>18.3-</v>
          </cell>
        </row>
        <row r="445">
          <cell r="C445" t="str">
            <v>43.5-</v>
          </cell>
        </row>
        <row r="446">
          <cell r="C446" t="str">
            <v>13.5-</v>
          </cell>
        </row>
        <row r="447">
          <cell r="C447" t="str">
            <v>27.6-</v>
          </cell>
        </row>
        <row r="448">
          <cell r="C448" t="str">
            <v>15.1-</v>
          </cell>
        </row>
        <row r="449">
          <cell r="C449" t="str">
            <v>16.3-</v>
          </cell>
        </row>
        <row r="450">
          <cell r="C450" t="str">
            <v>51.8-</v>
          </cell>
        </row>
        <row r="451">
          <cell r="C451" t="str">
            <v>51.8-</v>
          </cell>
        </row>
        <row r="452">
          <cell r="C452" t="str">
            <v>49.8-</v>
          </cell>
        </row>
        <row r="453">
          <cell r="C453" t="str">
            <v>48.0-</v>
          </cell>
        </row>
        <row r="454">
          <cell r="C454" t="str">
            <v>59.4-</v>
          </cell>
        </row>
        <row r="455">
          <cell r="C455" t="str">
            <v>27.9-</v>
          </cell>
        </row>
        <row r="456">
          <cell r="C456" t="str">
            <v>100.0-</v>
          </cell>
        </row>
        <row r="457">
          <cell r="C457" t="str">
            <v>46.3-</v>
          </cell>
        </row>
        <row r="458">
          <cell r="C458" t="str">
            <v>349.9</v>
          </cell>
        </row>
        <row r="459">
          <cell r="C459" t="str">
            <v>46.1-</v>
          </cell>
        </row>
        <row r="460">
          <cell r="C460" t="str">
            <v>100.0-</v>
          </cell>
        </row>
        <row r="461">
          <cell r="C461" t="str">
            <v>31.3-</v>
          </cell>
        </row>
        <row r="462">
          <cell r="C462" t="str">
            <v>45.3-</v>
          </cell>
        </row>
        <row r="463">
          <cell r="C463" t="str">
            <v>37.6-</v>
          </cell>
        </row>
        <row r="464">
          <cell r="C464" t="str">
            <v>100.0-</v>
          </cell>
        </row>
        <row r="465">
          <cell r="C465" t="str">
            <v>53.6-</v>
          </cell>
        </row>
        <row r="466">
          <cell r="C466" t="str">
            <v>51.1-</v>
          </cell>
        </row>
        <row r="467">
          <cell r="C467" t="str">
            <v>100.0-</v>
          </cell>
        </row>
        <row r="468">
          <cell r="C468" t="str">
            <v>8.2-</v>
          </cell>
        </row>
        <row r="469">
          <cell r="C469" t="str">
            <v>100.0-</v>
          </cell>
        </row>
        <row r="470">
          <cell r="C470" t="str">
            <v>39.1-</v>
          </cell>
        </row>
        <row r="471">
          <cell r="C471" t="str">
            <v>60.0-</v>
          </cell>
        </row>
        <row r="472">
          <cell r="C472" t="str">
            <v>100.0-</v>
          </cell>
        </row>
        <row r="473">
          <cell r="C473" t="str">
            <v>100.0-</v>
          </cell>
        </row>
        <row r="474">
          <cell r="C474" t="str">
            <v>100.0-</v>
          </cell>
        </row>
        <row r="475">
          <cell r="C475" t="str">
            <v>50.8-</v>
          </cell>
        </row>
        <row r="476">
          <cell r="C476" t="str">
            <v>47.1-</v>
          </cell>
        </row>
        <row r="477">
          <cell r="C477" t="str">
            <v>18.2</v>
          </cell>
        </row>
        <row r="478">
          <cell r="C478" t="str">
            <v>18.2</v>
          </cell>
        </row>
        <row r="479">
          <cell r="C479" t="str">
            <v>45.1-</v>
          </cell>
        </row>
        <row r="480">
          <cell r="C480">
            <v>0</v>
          </cell>
        </row>
        <row r="481">
          <cell r="C481" t="str">
            <v>62.7-</v>
          </cell>
        </row>
        <row r="482">
          <cell r="C482">
            <v>0</v>
          </cell>
        </row>
        <row r="483">
          <cell r="C483">
            <v>0</v>
          </cell>
        </row>
        <row r="484">
          <cell r="C484" t="str">
            <v>100.0-</v>
          </cell>
        </row>
        <row r="485">
          <cell r="C485" t="str">
            <v>100.0-</v>
          </cell>
        </row>
        <row r="486">
          <cell r="C486" t="str">
            <v>78.4-</v>
          </cell>
        </row>
        <row r="487">
          <cell r="C487" t="str">
            <v>48.3-</v>
          </cell>
        </row>
        <row r="488">
          <cell r="C488" t="str">
            <v>91.1-</v>
          </cell>
        </row>
        <row r="489">
          <cell r="C489" t="str">
            <v>84.0-</v>
          </cell>
        </row>
        <row r="490">
          <cell r="C490" t="str">
            <v>47.4-</v>
          </cell>
        </row>
        <row r="491">
          <cell r="C491" t="str">
            <v>200.0</v>
          </cell>
        </row>
        <row r="492">
          <cell r="C492" t="str">
            <v>49.1-</v>
          </cell>
        </row>
        <row r="493">
          <cell r="C493" t="str">
            <v>2.0-</v>
          </cell>
        </row>
        <row r="494">
          <cell r="C494" t="str">
            <v>100.0-</v>
          </cell>
        </row>
        <row r="495">
          <cell r="C495" t="str">
            <v>43.7-</v>
          </cell>
        </row>
        <row r="496">
          <cell r="C496" t="str">
            <v>48.3-</v>
          </cell>
        </row>
        <row r="497">
          <cell r="C497" t="str">
            <v>33.5-</v>
          </cell>
        </row>
        <row r="498">
          <cell r="C498" t="str">
            <v>44.3</v>
          </cell>
        </row>
        <row r="499">
          <cell r="C499" t="str">
            <v>38.0-</v>
          </cell>
        </row>
        <row r="500">
          <cell r="C500" t="str">
            <v>48.6-</v>
          </cell>
        </row>
        <row r="501">
          <cell r="C501" t="str">
            <v>48.6-</v>
          </cell>
        </row>
        <row r="502">
          <cell r="C502" t="str">
            <v>100.0-</v>
          </cell>
        </row>
        <row r="503">
          <cell r="C503" t="str">
            <v>49.3-</v>
          </cell>
        </row>
        <row r="504">
          <cell r="C504" t="str">
            <v>56.1-</v>
          </cell>
        </row>
        <row r="505">
          <cell r="C505" t="str">
            <v>67.3-</v>
          </cell>
        </row>
        <row r="506">
          <cell r="C506" t="str">
            <v>87.3-</v>
          </cell>
        </row>
        <row r="507">
          <cell r="C507" t="str">
            <v>74.8-</v>
          </cell>
        </row>
        <row r="508">
          <cell r="C508" t="str">
            <v>405.8</v>
          </cell>
        </row>
        <row r="509">
          <cell r="C509" t="str">
            <v>92.5-</v>
          </cell>
        </row>
        <row r="510">
          <cell r="C510">
            <v>0</v>
          </cell>
        </row>
        <row r="511">
          <cell r="C511" t="str">
            <v>40.9</v>
          </cell>
        </row>
        <row r="512">
          <cell r="C512" t="str">
            <v>254.5</v>
          </cell>
        </row>
        <row r="513">
          <cell r="C513" t="str">
            <v>48.7-</v>
          </cell>
        </row>
        <row r="514">
          <cell r="C514" t="str">
            <v>409.9</v>
          </cell>
        </row>
        <row r="515">
          <cell r="C515" t="str">
            <v>58.5-</v>
          </cell>
        </row>
        <row r="516">
          <cell r="C516" t="str">
            <v>25.9</v>
          </cell>
        </row>
        <row r="517">
          <cell r="C517" t="str">
            <v>32.8-</v>
          </cell>
        </row>
        <row r="518">
          <cell r="C518">
            <v>0</v>
          </cell>
        </row>
        <row r="519">
          <cell r="C519">
            <v>0</v>
          </cell>
        </row>
        <row r="520">
          <cell r="C520">
            <v>0</v>
          </cell>
        </row>
        <row r="521">
          <cell r="C521" t="str">
            <v>61.1-</v>
          </cell>
        </row>
        <row r="522">
          <cell r="C522" t="str">
            <v>50.0-</v>
          </cell>
        </row>
        <row r="523">
          <cell r="C523" t="str">
            <v>45.5-</v>
          </cell>
        </row>
        <row r="524">
          <cell r="C524" t="str">
            <v>60.1-</v>
          </cell>
        </row>
        <row r="525">
          <cell r="C525" t="str">
            <v>49.6-</v>
          </cell>
        </row>
        <row r="526">
          <cell r="C526" t="str">
            <v>49.6-</v>
          </cell>
        </row>
        <row r="527">
          <cell r="C527">
            <v>0</v>
          </cell>
        </row>
        <row r="528">
          <cell r="C528" t="str">
            <v>30.4-</v>
          </cell>
        </row>
        <row r="529">
          <cell r="C529" t="str">
            <v>89.8-</v>
          </cell>
        </row>
        <row r="530">
          <cell r="C530" t="str">
            <v>87.3-</v>
          </cell>
        </row>
        <row r="531">
          <cell r="C531" t="str">
            <v>63.1-</v>
          </cell>
        </row>
        <row r="532">
          <cell r="C532" t="str">
            <v>63.1-</v>
          </cell>
        </row>
        <row r="533">
          <cell r="C533" t="str">
            <v>48.9-</v>
          </cell>
        </row>
        <row r="534">
          <cell r="C534">
            <v>0</v>
          </cell>
        </row>
        <row r="535">
          <cell r="C535">
            <v>0</v>
          </cell>
        </row>
        <row r="536">
          <cell r="C536" t="str">
            <v>100.0</v>
          </cell>
        </row>
        <row r="537">
          <cell r="C537" t="str">
            <v>300.6-</v>
          </cell>
        </row>
        <row r="538">
          <cell r="C538" t="str">
            <v>11.7-</v>
          </cell>
        </row>
        <row r="539">
          <cell r="C539" t="str">
            <v>65.5</v>
          </cell>
        </row>
        <row r="540">
          <cell r="C540" t="str">
            <v>57.1</v>
          </cell>
        </row>
        <row r="541">
          <cell r="C541" t="str">
            <v>277.5</v>
          </cell>
        </row>
        <row r="542">
          <cell r="C542" t="str">
            <v>110.3</v>
          </cell>
        </row>
        <row r="543">
          <cell r="C543" t="str">
            <v>76.9-</v>
          </cell>
        </row>
        <row r="544">
          <cell r="C544" t="str">
            <v>100.0-</v>
          </cell>
        </row>
        <row r="545">
          <cell r="C545" t="str">
            <v>74.1-</v>
          </cell>
        </row>
        <row r="546">
          <cell r="C546" t="str">
            <v>85.5-</v>
          </cell>
        </row>
        <row r="547">
          <cell r="C547" t="str">
            <v>100.0-</v>
          </cell>
        </row>
        <row r="548">
          <cell r="C548" t="str">
            <v>71.1</v>
          </cell>
        </row>
        <row r="549">
          <cell r="C549">
            <v>0</v>
          </cell>
        </row>
        <row r="550">
          <cell r="C550" t="str">
            <v>49.3-</v>
          </cell>
        </row>
        <row r="551">
          <cell r="C551" t="str">
            <v>100.0-</v>
          </cell>
        </row>
        <row r="552">
          <cell r="C552" t="str">
            <v>53.8-</v>
          </cell>
        </row>
        <row r="553">
          <cell r="C553" t="str">
            <v>55.3-</v>
          </cell>
        </row>
        <row r="554">
          <cell r="C554" t="str">
            <v>36.3-</v>
          </cell>
        </row>
        <row r="555">
          <cell r="C555" t="str">
            <v>61.3-</v>
          </cell>
        </row>
        <row r="556">
          <cell r="C556" t="str">
            <v>100.0-</v>
          </cell>
        </row>
        <row r="557">
          <cell r="C557" t="str">
            <v>159.1-</v>
          </cell>
        </row>
        <row r="558">
          <cell r="C558" t="str">
            <v>100.0-</v>
          </cell>
        </row>
        <row r="559">
          <cell r="C559" t="str">
            <v>1.6-</v>
          </cell>
        </row>
        <row r="560">
          <cell r="C560" t="str">
            <v>84.7-</v>
          </cell>
        </row>
        <row r="561">
          <cell r="C561" t="str">
            <v>100.0-</v>
          </cell>
        </row>
        <row r="562">
          <cell r="C562" t="str">
            <v>99.6-</v>
          </cell>
        </row>
        <row r="563">
          <cell r="C563" t="str">
            <v>95.5-</v>
          </cell>
        </row>
        <row r="564">
          <cell r="C564" t="str">
            <v>38.0-</v>
          </cell>
        </row>
        <row r="565">
          <cell r="C565" t="str">
            <v>100.0-</v>
          </cell>
        </row>
        <row r="566">
          <cell r="C566" t="str">
            <v>100.0-</v>
          </cell>
        </row>
        <row r="567">
          <cell r="C567" t="str">
            <v>5.5-</v>
          </cell>
        </row>
        <row r="568">
          <cell r="C568" t="str">
            <v>96.4-</v>
          </cell>
        </row>
        <row r="569">
          <cell r="C569" t="str">
            <v>100.0-</v>
          </cell>
        </row>
        <row r="570">
          <cell r="C570" t="str">
            <v>100.0-</v>
          </cell>
        </row>
        <row r="571">
          <cell r="C571" t="str">
            <v>54.3-</v>
          </cell>
        </row>
        <row r="572">
          <cell r="C572">
            <v>0</v>
          </cell>
        </row>
        <row r="573">
          <cell r="C573" t="str">
            <v>65.5-</v>
          </cell>
        </row>
        <row r="574">
          <cell r="C574" t="str">
            <v>65.5-</v>
          </cell>
        </row>
        <row r="575">
          <cell r="C575" t="str">
            <v>13.0-</v>
          </cell>
        </row>
      </sheetData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  <sheetName val="stat local"/>
      <sheetName val="DPL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Elect (3)"/>
      <sheetName val="total"/>
      <sheetName val="DealerData"/>
      <sheetName val="AA-6_(2)"/>
      <sheetName val="10-test_(revise)"/>
      <sheetName val="10-1_Media"/>
      <sheetName val="PL"/>
      <sheetName val="CJEs"/>
      <sheetName val="CRJE"/>
      <sheetName val="MA"/>
      <sheetName val="s006-⑤ (1)"/>
      <sheetName val="Month"/>
      <sheetName val="GENERAL"/>
      <sheetName val="AA-6_(2)1"/>
      <sheetName val="10-test_(revise)1"/>
      <sheetName val="10-1_Media1"/>
      <sheetName val="10_1_Media"/>
      <sheetName val="Elect_(3)"/>
      <sheetName val="s006-⑤_(1)"/>
      <sheetName val="Menu"/>
      <sheetName val="Sheet1"/>
      <sheetName val="SCB 1 - Current"/>
      <sheetName val="SCB 2 - Current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STAX"/>
      <sheetName val="SOG Waterfall"/>
      <sheetName val="CAL"/>
      <sheetName val="XL4Poppy"/>
      <sheetName val="200B"/>
      <sheetName val="JULY"/>
      <sheetName val="P3_BALS~1"/>
      <sheetName val="Settings"/>
      <sheetName val="FStratPlan"/>
      <sheetName val="CChannel Attrac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  <sheetName val="Pink 2002 TB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>
        <row r="4">
          <cell r="A4" t="str">
            <v>Account Number</v>
          </cell>
        </row>
      </sheetData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sath"/>
      <sheetName val="gVL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RPT 71-VOLUME DATA-PCI "/>
      <sheetName val="FMT 14 _VOLUME BY BRANDS"/>
      <sheetName val="MMR"/>
      <sheetName val="BOQ-1"/>
      <sheetName val="Other notes"/>
      <sheetName val="DMC Master"/>
      <sheetName val="Linking"/>
      <sheetName val="Noida BT Ex UP"/>
      <sheetName val="Distribución C"/>
      <sheetName val="Settings"/>
      <sheetName val="Overview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71-VOLUME DATA-PCI "/>
      <sheetName val="RPT 72-VOLUME DATA-Industry"/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</sheetNames>
    <sheetDataSet>
      <sheetData sheetId="0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1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FMT 14 -VOLUME BY BRANDS"/>
      <sheetName val="FMT 13-VOLUME BY MARKET"/>
      <sheetName val="RPT 11-VOLUME BY BRANDS"/>
      <sheetName val="RPT 71_VOLUME DATA_PCI "/>
      <sheetName val="RPT 72_VOLUME DATA_Industry"/>
      <sheetName val="AOP2001DECK-BLANK"/>
      <sheetName val="Other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  <cell r="N126">
            <v>6259509.7400000002</v>
          </cell>
          <cell r="O126">
            <v>7365933.214852000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zicht"/>
      <sheetName val="Cogen"/>
      <sheetName val="PTA"/>
      <sheetName val="PET"/>
      <sheetName val="Overig"/>
      <sheetName val="Data"/>
      <sheetName val="PTAold"/>
      <sheetName val="PETold"/>
      <sheetName val="eVraag"/>
      <sheetName val="eBalans"/>
      <sheetName val="Pj"/>
      <sheetName val="WT"/>
      <sheetName val="Trend"/>
      <sheetName val="ItemX"/>
      <sheetName val="Actual 2014"/>
      <sheetName val="CNT"/>
      <sheetName val="Value"/>
      <sheetName val=" IB-PL-YTD"/>
      <sheetName val="LIA-JUN04"/>
      <sheetName val="incom tax 2005"/>
      <sheetName val="FA"/>
      <sheetName val="HO"/>
      <sheetName val="Note"/>
      <sheetName val="Validation"/>
      <sheetName val="Data2009"/>
      <sheetName val="PET old "/>
      <sheetName val="DB PPC PSF"/>
      <sheetName val="PSF_Prod"/>
      <sheetName val="CHIP_Prod"/>
      <sheetName val="Tickmarks "/>
      <sheetName val="Assm"/>
      <sheetName val="Price List Metric"/>
      <sheetName val="BS"/>
      <sheetName val="master"/>
      <sheetName val="Download IC"/>
      <sheetName val="Pucci - TB 12_31_01"/>
      <sheetName val="BS ATTACH"/>
      <sheetName val="EEP 2000 rev9"/>
      <sheetName val="PEBO 2014"/>
      <sheetName val="BS(Foamtec)"/>
      <sheetName val="PL(Foamtec)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J19">
            <v>8751.1929945054944</v>
          </cell>
          <cell r="M19">
            <v>126.27609890109891</v>
          </cell>
          <cell r="N19">
            <v>3955.35302197802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Bal"/>
      <sheetName val="Budget-Profit"/>
      <sheetName val="DATA"/>
      <sheetName val="RATIO"/>
      <sheetName val="DUPONT"/>
      <sheetName val="DealerDat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ittreeya Pornkuntham" refreshedDate="44684.760758912038" createdVersion="6" refreshedVersion="7" minRefreshableVersion="3" recordCount="128" xr:uid="{87B4E928-0008-420B-8126-25470C50DEDA}">
  <cacheSource type="worksheet">
    <worksheetSource ref="A1:Q129" sheet="Effective Capa"/>
  </cacheSource>
  <cacheFields count="17">
    <cacheField name="Overview" numFmtId="0">
      <sharedItems/>
    </cacheField>
    <cacheField name="Division" numFmtId="0">
      <sharedItems/>
    </cacheField>
    <cacheField name="Segment" numFmtId="0">
      <sharedItems/>
    </cacheField>
    <cacheField name="Product" numFmtId="0">
      <sharedItems count="24">
        <s v="PET Nec"/>
        <s v="PTA"/>
        <s v="Polyester Recycling"/>
        <s v="PET Recycling"/>
        <s v="PX Captive"/>
        <s v="PX Merchant"/>
        <s v="MEG"/>
        <s v="PEO"/>
        <s v="Ethylene"/>
        <s v="Propylene"/>
        <s v="Surfactant"/>
        <s v="EOA"/>
        <s v="PO"/>
        <s v="PG"/>
        <s v="MTBE"/>
        <s v="LAB"/>
        <s v="PET HVA"/>
        <s v="Polyester&amp;Others "/>
        <s v="PIA"/>
        <s v="NDC"/>
        <s v="Packaging"/>
        <s v="Lifestyle"/>
        <s v="Hygiene"/>
        <s v="Mobility"/>
      </sharedItems>
    </cacheField>
    <cacheField name="Regions" numFmtId="0">
      <sharedItems/>
    </cacheField>
    <cacheField name="Country" numFmtId="0">
      <sharedItems/>
    </cacheField>
    <cacheField name="Company" numFmtId="0">
      <sharedItems containsBlank="1"/>
    </cacheField>
    <cacheField name="1Q20A" numFmtId="0">
      <sharedItems containsString="0" containsBlank="1" containsNumber="1" minValue="0" maxValue="240.27433191107122"/>
    </cacheField>
    <cacheField name="2Q20A" numFmtId="0">
      <sharedItems containsString="0" containsBlank="1" containsNumber="1" minValue="0" maxValue="240.27433191107122"/>
    </cacheField>
    <cacheField name="3Q20A" numFmtId="165">
      <sharedItems containsString="0" containsBlank="1" containsNumber="1" minValue="0" maxValue="242.91470918481923"/>
    </cacheField>
    <cacheField name="4Q20A" numFmtId="0">
      <sharedItems containsString="0" containsBlank="1" containsNumber="1" minValue="0" maxValue="242.91470918481923"/>
    </cacheField>
    <cacheField name="2020A" numFmtId="164">
      <sharedItems containsSemiMixedTypes="0" containsString="0" containsNumber="1" minValue="0" maxValue="966.37808219178089"/>
    </cacheField>
    <cacheField name="1Q21" numFmtId="164">
      <sharedItems containsSemiMixedTypes="0" containsString="0" containsNumber="1" minValue="0" maxValue="259.63890932686206"/>
    </cacheField>
    <cacheField name="2Q21" numFmtId="164">
      <sharedItems containsSemiMixedTypes="0" containsString="0" containsNumber="1" minValue="0" maxValue="204.55443038637384"/>
    </cacheField>
    <cacheField name="3Q21" numFmtId="164">
      <sharedItems containsSemiMixedTypes="0" containsString="0" containsNumber="1" minValue="0" maxValue="265.40866286745899"/>
    </cacheField>
    <cacheField name="4Q21" numFmtId="164">
      <sharedItems containsSemiMixedTypes="0" containsString="0" containsNumber="1" minValue="0" maxValue="265.40866286745899"/>
    </cacheField>
    <cacheField name="2021E" numFmtId="164">
      <sharedItems containsSemiMixedTypes="0" containsString="0" containsNumber="1" minValue="0" maxValue="995.010665448153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8">
  <r>
    <s v="Consolidated"/>
    <s v="Integrated PET (PET + PTA + Recycling + PX)"/>
    <s v="PET NEC ASIA"/>
    <x v="0"/>
    <s v="ASIA"/>
    <s v="Thailand"/>
    <s v="Indorama Polymers, Lopburi"/>
    <n v="44.744700000000002"/>
    <n v="44.744700000000002"/>
    <n v="45.236399999999996"/>
    <n v="45.236399999999996"/>
    <n v="179.9622"/>
    <n v="47.519999999999996"/>
    <n v="48.048000000000002"/>
    <n v="48.576000000000008"/>
    <n v="48.576000000000008"/>
    <n v="192.72000000000003"/>
  </r>
  <r>
    <s v="Consolidated"/>
    <s v="Integrated PET (PET + PTA + Recycling + PX)"/>
    <s v="PET NEC ASIA"/>
    <x v="0"/>
    <s v="ASIA"/>
    <s v="Thailand"/>
    <s v="Indorama Polyester -Rayong"/>
    <n v="27.300000000000004"/>
    <n v="27.300000000000004"/>
    <n v="27.6"/>
    <n v="27.6"/>
    <n v="109.80000000000001"/>
    <n v="27"/>
    <n v="27.3"/>
    <n v="27.6"/>
    <n v="27.6"/>
    <n v="109.5"/>
  </r>
  <r>
    <s v="Consolidated"/>
    <s v="Integrated PET (PET + PTA + Recycling + PX)"/>
    <s v="PET NEC ASIA"/>
    <x v="0"/>
    <s v="ASIA"/>
    <s v="Indonesia"/>
    <s v="PT, Indorama Ventures"/>
    <n v="24.387999999999998"/>
    <n v="24.387999999999998"/>
    <n v="24.655999999999999"/>
    <n v="24.655999999999999"/>
    <n v="98.087999999999994"/>
    <n v="24.119999999999997"/>
    <n v="24.387999999999998"/>
    <n v="24.655999999999995"/>
    <n v="24.655999999999995"/>
    <n v="97.819999999999979"/>
  </r>
  <r>
    <s v="Consolidated"/>
    <s v="Integrated PET (PET + PTA + Recycling + PX)"/>
    <s v="PET NEC ASIA"/>
    <x v="0"/>
    <s v="ASIA"/>
    <s v="China"/>
    <s v="Guangdong, (4)"/>
    <n v="135.35106284153005"/>
    <n v="135.35106284153005"/>
    <n v="136.83843715846996"/>
    <n v="136.83843715846996"/>
    <n v="544.37900000000002"/>
    <n v="113.85400684931506"/>
    <n v="115.119051369863"/>
    <n v="116.38409589041093"/>
    <n v="116.38409589041093"/>
    <n v="461.74124999999992"/>
  </r>
  <r>
    <s v="Consolidated"/>
    <s v="Integrated PET (PET + PTA + Recycling + PX)"/>
    <s v="PET NEC ASIA"/>
    <x v="0"/>
    <s v="ASIA"/>
    <s v="Thailand"/>
    <s v="Bangkok Polyester - Rayong (20)"/>
    <n v="50.05"/>
    <n v="50.05"/>
    <n v="50.599999999999994"/>
    <n v="50.599999999999994"/>
    <n v="201.29999999999998"/>
    <n v="54"/>
    <n v="54.6"/>
    <n v="55.2"/>
    <n v="55.2"/>
    <n v="219"/>
  </r>
  <r>
    <s v="Consolidated"/>
    <s v="Integrated PET (PET + PTA + Recycling + PX)"/>
    <s v="PET NEC ASIA"/>
    <x v="0"/>
    <s v="ASIA"/>
    <s v="India"/>
    <s v="Micropet (24)"/>
    <n v="54.600000000000009"/>
    <n v="54.600000000000009"/>
    <n v="55.2"/>
    <n v="55.2"/>
    <n v="219.60000000000002"/>
    <n v="54"/>
    <n v="54.6"/>
    <n v="55.2"/>
    <n v="55.2"/>
    <n v="219"/>
  </r>
  <r>
    <s v="Consolidated"/>
    <s v="Integrated PET (PET + PTA + Recycling + PX)"/>
    <s v="PET NEC ASIA"/>
    <x v="0"/>
    <s v="ASIA"/>
    <s v="India"/>
    <s v="Dhunseri "/>
    <n v="119.21000000000001"/>
    <n v="119.21000000000001"/>
    <n v="120.52"/>
    <n v="120.52"/>
    <n v="479.46"/>
    <n v="117"/>
    <n v="118.3"/>
    <n v="119.6"/>
    <n v="119.6"/>
    <n v="474.5"/>
  </r>
  <r>
    <s v="Consolidated"/>
    <s v="Integrated PET (PET + PTA + Recycling + PX)"/>
    <s v="PET NEC ASIA"/>
    <x v="0"/>
    <s v="ASIA"/>
    <s v="Indonesia"/>
    <s v="Polypet, (2)"/>
    <n v="27.481999999999996"/>
    <n v="27.481999999999996"/>
    <n v="27.783999999999995"/>
    <n v="27.783999999999995"/>
    <n v="110.53199999999998"/>
    <n v="27.09"/>
    <n v="27.391000000000002"/>
    <n v="27.692"/>
    <n v="27.692"/>
    <n v="109.86500000000001"/>
  </r>
  <r>
    <s v="Consolidated"/>
    <s v="Integrated PET (PET + PTA + Recycling + PX)"/>
    <s v="PET NEC ASIA"/>
    <x v="0"/>
    <s v="ASIA"/>
    <s v="Egypt"/>
    <s v="EIPET"/>
    <n v="136.5"/>
    <n v="136.5"/>
    <n v="138"/>
    <n v="138"/>
    <n v="549"/>
    <n v="135"/>
    <n v="136.5"/>
    <n v="138"/>
    <n v="138"/>
    <n v="547.5"/>
  </r>
  <r>
    <s v="Consolidated"/>
    <s v="Integrated PET (PET + PTA + Recycling + PX)"/>
    <s v="PET NEC EMEA"/>
    <x v="0"/>
    <s v="EMEA"/>
    <s v="Netherlands"/>
    <s v="Indorama Polymers Rotterdam (3)"/>
    <n v="101.79740652818992"/>
    <n v="101.79740652818992"/>
    <n v="102.91605934718102"/>
    <n v="102.91605934718102"/>
    <n v="409.42693175074191"/>
    <n v="101.87753424657535"/>
    <n v="103.00950684931507"/>
    <n v="104.1414794520548"/>
    <n v="104.1414794520548"/>
    <n v="413.17"/>
  </r>
  <r>
    <s v="Consolidated"/>
    <s v="Integrated PET (PET + PTA + Recycling + PX)"/>
    <s v="PET NEC EMEA"/>
    <x v="0"/>
    <s v="EMEA"/>
    <s v="UK"/>
    <s v="Indorama Polymers Workington-Moth Balled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Lithuania"/>
    <s v="Orion Global Pet"/>
    <n v="66.430000000000007"/>
    <n v="66.430000000000007"/>
    <n v="67.16"/>
    <n v="67.16"/>
    <n v="267.18"/>
    <n v="65.7"/>
    <n v="66.430000000000007"/>
    <n v="67.16"/>
    <n v="67.16"/>
    <n v="266.45"/>
  </r>
  <r>
    <s v="Consolidated"/>
    <s v="Integrated PET (PET + PTA + Recycling + PX)"/>
    <s v="PET NEC EMEA"/>
    <x v="0"/>
    <s v="EMEA"/>
    <s v="Poland"/>
    <s v="IVL Poland (6)"/>
    <n v="57.330000000000005"/>
    <n v="57.330000000000005"/>
    <n v="57.96"/>
    <n v="57.96"/>
    <n v="230.58"/>
    <n v="56.7"/>
    <n v="57.330000000000005"/>
    <n v="57.959999999999994"/>
    <n v="57.959999999999994"/>
    <n v="229.95"/>
  </r>
  <r>
    <s v="Consolidated"/>
    <s v="Integrated PET (PET + PTA + Recycling + PX)"/>
    <s v="PET NEC EMEA"/>
    <x v="0"/>
    <s v="EMEA"/>
    <s v="Nigeria"/>
    <s v="Indorama PET (Nigeria)(5)"/>
    <n v="22.75"/>
    <n v="22.75"/>
    <n v="23"/>
    <n v="23"/>
    <n v="91.5"/>
    <n v="22.5"/>
    <n v="22.75"/>
    <n v="23"/>
    <n v="23"/>
    <n v="91.25"/>
  </r>
  <r>
    <s v="Consolidated"/>
    <s v="Integrated PET (PET + PTA + Recycling + PX)"/>
    <s v="PET NEC EMEA"/>
    <x v="0"/>
    <s v="EMEA"/>
    <s v="Turkey"/>
    <s v="Artenius(17)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Netherlands"/>
    <s v="Indorama Polymers Rotterdam (3)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Spain"/>
    <s v="Cepsa Spain(23)"/>
    <n v="52.415999999999997"/>
    <n v="52.415999999999997"/>
    <n v="52.99199999999999"/>
    <n v="52.99199999999999"/>
    <n v="210.81599999999997"/>
    <n v="52.200986301369852"/>
    <n v="52.780997260273971"/>
    <n v="53.361008219178075"/>
    <n v="53.361008219178075"/>
    <n v="211.70399999999998"/>
  </r>
  <r>
    <s v="Consolidated"/>
    <s v="Integrated PET (PET + PTA + Recycling + PX)"/>
    <s v="PET NEC EMEA"/>
    <x v="0"/>
    <s v="EMEA"/>
    <s v="Turkey"/>
    <s v="Polyplex (18)"/>
    <n v="70.98"/>
    <n v="70.98"/>
    <n v="71.760000000000005"/>
    <n v="71.760000000000005"/>
    <n v="285.48"/>
    <n v="67.5"/>
    <n v="68.25"/>
    <n v="69"/>
    <n v="69"/>
    <n v="273.75"/>
  </r>
  <r>
    <s v="Consolidated"/>
    <s v="Integrated PET (PET + PTA + Recycling + PX)"/>
    <s v="PET NEC NA"/>
    <x v="0"/>
    <s v="America"/>
    <s v="Mexico"/>
    <s v="Mexico"/>
    <n v="102.43979647540982"/>
    <n v="102.43979647540982"/>
    <n v="103.56550852459014"/>
    <n v="103.56550852459014"/>
    <n v="412.01060999999993"/>
    <n v="113.27416074698021"/>
    <n v="114.53276253305778"/>
    <n v="115.79136431913534"/>
    <n v="115.79136431913534"/>
    <n v="459.38965191830869"/>
  </r>
  <r>
    <s v="Consolidated"/>
    <s v="Integrated PET (PET + PTA + Recycling + PX)"/>
    <s v="PET NEC NA"/>
    <x v="0"/>
    <s v="America"/>
    <s v="USA"/>
    <s v="AlphaPet"/>
    <n v="114.387"/>
    <n v="114.387"/>
    <n v="115.64399999999999"/>
    <n v="115.64399999999999"/>
    <n v="460.06200000000001"/>
    <n v="113.13"/>
    <n v="114.38699999999999"/>
    <n v="115.64399999999999"/>
    <n v="115.64399999999999"/>
    <n v="458.80500000000001"/>
  </r>
  <r>
    <s v="Consolidated"/>
    <s v="Integrated PET (PET + PTA + Recycling + PX)"/>
    <s v="PET NEC NA"/>
    <x v="0"/>
    <s v="America"/>
    <s v="USA"/>
    <s v="StarPet"/>
    <n v="68.704999999999998"/>
    <n v="68.704999999999998"/>
    <n v="69.459999999999994"/>
    <n v="69.459999999999994"/>
    <n v="276.33"/>
    <n v="67.874727945205478"/>
    <n v="68.628891589041089"/>
    <n v="69.383055232876714"/>
    <n v="69.383055232876714"/>
    <n v="275.26972999999998"/>
  </r>
  <r>
    <s v="Consolidated"/>
    <s v="Integrated PET (PET + PTA + Recycling + PX)"/>
    <s v="PET NEC NA"/>
    <x v="0"/>
    <s v="America"/>
    <s v="USA"/>
    <s v="Corpus Christi Polymers "/>
    <n v="0"/>
    <n v="0"/>
    <n v="0"/>
    <n v="0"/>
    <n v="0"/>
    <n v="0"/>
    <n v="0"/>
    <n v="0"/>
    <n v="0"/>
    <n v="0"/>
  </r>
  <r>
    <s v="Consolidated"/>
    <s v="Integrated PET (PET + PTA + Recycling + PX)"/>
    <s v="PET NEC NA"/>
    <x v="0"/>
    <s v="America"/>
    <s v="Brazil"/>
    <s v="M&amp;G Polimeros Brazil  (IVBRZ)"/>
    <n v="131.94999999999999"/>
    <n v="131.94999999999999"/>
    <n v="133.39999999999998"/>
    <n v="133.39999999999998"/>
    <n v="530.69999999999993"/>
    <n v="125.72999999999999"/>
    <n v="127.127"/>
    <n v="128.52399999999997"/>
    <n v="128.52399999999997"/>
    <n v="509.90499999999997"/>
  </r>
  <r>
    <s v="Consolidated"/>
    <s v="Integrated PET (PET + PTA + Recycling + PX)"/>
    <s v="PTA ASIA"/>
    <x v="1"/>
    <s v="ASIA"/>
    <s v="Thailand"/>
    <s v="TPT Petrochem (11)"/>
    <n v="150.15000000000003"/>
    <n v="150.15000000000003"/>
    <n v="151.80000000000004"/>
    <n v="151.80000000000004"/>
    <n v="603.9000000000002"/>
    <n v="148.5"/>
    <n v="150.15"/>
    <n v="151.80000000000001"/>
    <n v="151.80000000000001"/>
    <n v="602.25"/>
  </r>
  <r>
    <s v="Consolidated"/>
    <s v="Integrated PET (PET + PTA + Recycling + PX)"/>
    <s v="PTA ASIA"/>
    <x v="1"/>
    <s v="ASIA"/>
    <s v="Thailand"/>
    <s v="Indorama Petrochem"/>
    <n v="192.19199999999998"/>
    <n v="192.19199999999998"/>
    <n v="194.304"/>
    <n v="194.304"/>
    <n v="772.99199999999996"/>
    <n v="189"/>
    <n v="191.1"/>
    <n v="193.2"/>
    <n v="193.2"/>
    <n v="766.5"/>
  </r>
  <r>
    <s v="Consolidated"/>
    <s v="Integrated PET (PET + PTA + Recycling + PX)"/>
    <s v="PTA ASIA"/>
    <x v="1"/>
    <s v="ASIA"/>
    <s v="Indonesia"/>
    <s v="PTIP "/>
    <n v="126.672"/>
    <n v="126.672"/>
    <n v="128.06399999999999"/>
    <n v="128.06399999999999"/>
    <n v="509.47199999999998"/>
    <n v="127.44000000000001"/>
    <n v="128.85599999999999"/>
    <n v="130.27200000000002"/>
    <n v="130.27200000000002"/>
    <n v="516.84"/>
  </r>
  <r>
    <s v="Consolidated"/>
    <s v="Integrated PET (PET + PTA + Recycling + PX)"/>
    <s v="PTA EMEA"/>
    <x v="1"/>
    <s v="EMEA"/>
    <s v="Netherlands"/>
    <s v="Indorama Holdings Rotterdam (12)"/>
    <n v="174.04371584699453"/>
    <n v="174.04371584699453"/>
    <n v="175.95628415300547"/>
    <n v="175.95628415300547"/>
    <n v="700"/>
    <n v="172.60273873972599"/>
    <n v="174.52054694794518"/>
    <n v="176.43835515616436"/>
    <n v="176.43835515616436"/>
    <n v="699.9999959999999"/>
  </r>
  <r>
    <s v="Consolidated"/>
    <s v="Integrated PET (PET + PTA + Recycling + PX)"/>
    <s v="PTA EMEA"/>
    <x v="1"/>
    <s v="EMEA"/>
    <s v="Spain"/>
    <s v="Cepsa Spain(23)"/>
    <n v="91.072800000000001"/>
    <n v="91.072800000000001"/>
    <n v="92.073599999999999"/>
    <n v="92.073599999999999"/>
    <n v="366.2928"/>
    <n v="90.089999999999989"/>
    <n v="91.091000000000008"/>
    <n v="92.091999999999999"/>
    <n v="92.091999999999999"/>
    <n v="365.36499999999995"/>
  </r>
  <r>
    <s v="Consolidated"/>
    <s v="Integrated PET (PET + PTA + Recycling + PX)"/>
    <s v="PTA EMEA"/>
    <x v="1"/>
    <s v="EMEA"/>
    <s v="Netherlands"/>
    <s v="Indorama Holdings Rotterdam (12)"/>
    <n v="0"/>
    <n v="0"/>
    <n v="0"/>
    <n v="0"/>
    <n v="0"/>
    <n v="0"/>
    <n v="0"/>
    <n v="0"/>
    <n v="0"/>
    <n v="0"/>
  </r>
  <r>
    <s v="Consolidated"/>
    <s v="Integrated PET (PET + PTA + Recycling + PX)"/>
    <s v="PTA EMEA"/>
    <x v="1"/>
    <s v="EMEA"/>
    <s v="Portugal"/>
    <s v="Artlant"/>
    <n v="174.52054794520546"/>
    <n v="174.52054794520546"/>
    <n v="176.43835616438355"/>
    <n v="176.43835616438355"/>
    <n v="701.91780821917803"/>
    <n v="172.60273972602747"/>
    <n v="174.52054794520555"/>
    <n v="176.43835616438363"/>
    <n v="176.43835616438363"/>
    <n v="700.00000000000034"/>
  </r>
  <r>
    <s v="Consolidated"/>
    <s v="Integrated PET (PET + PTA + Recycling + PX)"/>
    <s v="PTA NA"/>
    <x v="1"/>
    <s v="America"/>
    <s v="Canada"/>
    <s v="Cepsa, Canada (21)"/>
    <n v="168.34999999999997"/>
    <n v="168.34999999999997"/>
    <n v="170.19999999999996"/>
    <n v="170.19999999999996"/>
    <n v="677.0999999999998"/>
    <n v="154.1097"/>
    <n v="155.82203000000001"/>
    <n v="157.53435999999999"/>
    <n v="157.53435999999999"/>
    <n v="625.00045"/>
  </r>
  <r>
    <s v="Consolidated"/>
    <s v="Integrated PET (PET + PTA + Recycling + PX)"/>
    <s v="PTA NA"/>
    <x v="1"/>
    <s v="America"/>
    <s v="USA"/>
    <s v="BP Chemicals, Decatur  PTA"/>
    <n v="240.27433191107122"/>
    <n v="240.27433191107122"/>
    <n v="242.91470918481923"/>
    <n v="242.91470918481923"/>
    <n v="966.37808219178089"/>
    <n v="259.63890932686206"/>
    <n v="204.55443038637384"/>
    <n v="265.40866286745899"/>
    <n v="265.40866286745899"/>
    <n v="995.01066544815399"/>
  </r>
  <r>
    <s v="Consolidated"/>
    <s v="Integrated PET (PET + PTA + Recycling + PX)"/>
    <s v="PTA NA"/>
    <x v="1"/>
    <s v="America"/>
    <s v="USA"/>
    <s v="Corpus Christi Polymers "/>
    <n v="0"/>
    <n v="0"/>
    <n v="0"/>
    <n v="0"/>
    <n v="0"/>
    <n v="0"/>
    <n v="0"/>
    <n v="0"/>
    <n v="0"/>
    <n v="0"/>
  </r>
  <r>
    <s v="Consolidated"/>
    <s v="Integrated PET (PET + PTA + Recycling + PX)"/>
    <s v="RECYCLING FIBER ASIA"/>
    <x v="2"/>
    <s v="ASIA"/>
    <s v="Thailand"/>
    <s v="Indorama Polyester -NPK"/>
    <n v="6.9617486338797816"/>
    <n v="6.9617486338797816"/>
    <n v="7.0382513661202184"/>
    <n v="7.0382513661202184"/>
    <n v="28"/>
    <n v="8.64"/>
    <n v="8.7359999999999989"/>
    <n v="8.831999999999999"/>
    <n v="8.831999999999999"/>
    <n v="35.04"/>
  </r>
  <r>
    <s v="Consolidated"/>
    <s v="Integrated PET (PET + PTA + Recycling + PX)"/>
    <s v="RECYCLING PET ASIA"/>
    <x v="3"/>
    <s v="ASIA"/>
    <s v="Philippines"/>
    <s v="PLP"/>
    <n v="0"/>
    <n v="0"/>
    <n v="0"/>
    <n v="0"/>
    <n v="0"/>
    <n v="0"/>
    <n v="0"/>
    <n v="0"/>
    <n v="0"/>
    <n v="0"/>
  </r>
  <r>
    <s v="Consolidated"/>
    <s v="Integrated PET (PET + PTA + Recycling + PX)"/>
    <s v="RECYCLING FIBER EMEA"/>
    <x v="2"/>
    <s v="EMEA"/>
    <s v="Ireland"/>
    <s v="Wellman International (8)"/>
    <n v="22.377049180327869"/>
    <n v="22.377049180327869"/>
    <n v="22.622950819672131"/>
    <n v="22.622950819672131"/>
    <n v="90"/>
    <n v="46.763281705405653"/>
    <n v="47.282873724354609"/>
    <n v="47.802465743303557"/>
    <n v="47.802465743303557"/>
    <n v="189.65108691636738"/>
  </r>
  <r>
    <s v="Consolidated"/>
    <s v="Integrated PET (PET + PTA + Recycling + PX)"/>
    <s v="RECYCLING FIBER EMEA"/>
    <x v="2"/>
    <s v="EMEA"/>
    <s v="France"/>
    <s v="Sorepla"/>
    <n v="5.4699453551912569"/>
    <n v="5.4699453551912569"/>
    <n v="5.5300546448087431"/>
    <n v="5.5300546448087431"/>
    <n v="22"/>
    <n v="5.6430000000000007"/>
    <n v="5.7057000000000002"/>
    <n v="5.7683999999999997"/>
    <n v="5.7683999999999997"/>
    <n v="22.8855"/>
  </r>
  <r>
    <s v="Consolidated"/>
    <s v="Integrated PET (PET + PTA + Recycling + PX)"/>
    <s v="RECYCLING FIBER EMEA"/>
    <x v="2"/>
    <s v="EMEA"/>
    <s v="France"/>
    <s v="France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Turkey"/>
    <s v="Polyplex 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Netherlands"/>
    <s v="IVEBV_PET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Poland"/>
    <s v="Polowat"/>
    <n v="0"/>
    <n v="0"/>
    <n v="0"/>
    <n v="3.7868852459016393"/>
    <n v="3.7868852459016393"/>
    <n v="5.5799999999999992"/>
    <n v="5.6419999999999995"/>
    <n v="5.7039999999999997"/>
    <n v="5.7039999999999997"/>
    <n v="22.63"/>
  </r>
  <r>
    <s v="Consolidated"/>
    <s v="Integrated PET (PET + PTA + Recycling + PX)"/>
    <s v="RECYCLING PET NA"/>
    <x v="3"/>
    <s v="America"/>
    <s v="Mexico"/>
    <s v="Mexico"/>
    <n v="10.442622950819672"/>
    <n v="10.442622950819672"/>
    <n v="10.557377049180328"/>
    <n v="10.557377049180328"/>
    <n v="42"/>
    <n v="0"/>
    <n v="0"/>
    <n v="0"/>
    <n v="0"/>
    <n v="0"/>
  </r>
  <r>
    <s v="Consolidated"/>
    <s v="Integrated PET (PET + PTA + Recycling + PX)"/>
    <s v="RECYCLING PET NA"/>
    <x v="3"/>
    <s v="America"/>
    <s v="USA"/>
    <s v="AlphaPet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USA"/>
    <s v="StarPet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USA"/>
    <s v="IVSSLLC (Custom Polymer)"/>
    <n v="7.4590163934426226"/>
    <n v="7.4590163934426226"/>
    <n v="7.5409836065573774"/>
    <n v="7.5409836065573774"/>
    <n v="30"/>
    <n v="7.92"/>
    <n v="8.0079999999999991"/>
    <n v="15.111000000000001"/>
    <n v="18.675999999999998"/>
    <n v="49.715000000000003"/>
  </r>
  <r>
    <s v="Consolidated"/>
    <s v="Integrated PET (PET + PTA + Recycling + PX)"/>
    <s v="RECYCLING PET NA"/>
    <x v="3"/>
    <s v="America"/>
    <s v="USA"/>
    <s v="IVSR (Carbonlite)"/>
    <m/>
    <m/>
    <m/>
    <m/>
    <n v="0"/>
    <n v="0"/>
    <n v="0"/>
    <n v="11.09041095890411"/>
    <n v="11.09041095890411"/>
    <n v="22.18082191780822"/>
  </r>
  <r>
    <s v="Consolidated"/>
    <s v="Integrated PET (PET + PTA + Recycling + PX)"/>
    <s v="RECYCLING PET NA"/>
    <x v="3"/>
    <s v="America"/>
    <s v="Mexico"/>
    <s v="Ecomex RECYCLING PET NA"/>
    <n v="0"/>
    <n v="0"/>
    <n v="0"/>
    <n v="0"/>
    <n v="0"/>
    <n v="0"/>
    <n v="12.174708000000001"/>
    <n v="12.308496000000002"/>
    <n v="12.308496000000002"/>
    <n v="36.791700000000006"/>
  </r>
  <r>
    <s v="Consolidated"/>
    <s v="Integrated PET (PET + PTA + Recycling + PX)"/>
    <s v="RECYCLING PET NA"/>
    <x v="3"/>
    <s v="America"/>
    <s v="USA"/>
    <s v="Green  (IVSSF)"/>
    <n v="7.4590163934426226"/>
    <n v="7.4590163934426226"/>
    <n v="7.5409836065573774"/>
    <n v="7.5409836065573774"/>
    <n v="30"/>
    <n v="7.5965695637639357"/>
    <n v="7.6809758922502009"/>
    <n v="7.7653822207364671"/>
    <n v="7.7653822207364671"/>
    <n v="30.808309897487071"/>
  </r>
  <r>
    <s v="Consolidated"/>
    <s v="Integrated PET (PET + PTA + Recycling + PX)"/>
    <s v="RECYCLING PET NA"/>
    <x v="3"/>
    <s v="America"/>
    <s v="USA"/>
    <s v="Ultre RECYCLING PET NA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Brazil"/>
    <s v="IVSSB (AG Plast Brazil)"/>
    <n v="0"/>
    <n v="0.56557377049180324"/>
    <n v="2.262295081967213"/>
    <n v="2.262295081967213"/>
    <n v="5.0901639344262293"/>
    <n v="2.5096438356164388"/>
    <n v="2.537528767123288"/>
    <n v="2.5654136986301372"/>
    <n v="2.5654136986301372"/>
    <n v="10.178000000000001"/>
  </r>
  <r>
    <s v="Consolidated"/>
    <s v="Integrated PET (PET + PTA + Recycling + PX)"/>
    <s v="PX Captive NA"/>
    <x v="4"/>
    <s v="America"/>
    <s v="USA"/>
    <s v="BP Chemicals, Decatur PX"/>
    <n v="179.01639344262296"/>
    <n v="179.01639344262296"/>
    <n v="180.98360655737704"/>
    <n v="180.98360655737704"/>
    <n v="720"/>
    <n v="177.53424657534248"/>
    <n v="179.50684931506851"/>
    <n v="181.47945205479456"/>
    <n v="181.47945205479456"/>
    <n v="720.00000000000011"/>
  </r>
  <r>
    <s v="Consolidated"/>
    <s v="Integrated PET (PET + PTA + Recycling + PX)"/>
    <s v="PX Merchant NA"/>
    <x v="5"/>
    <s v="America"/>
    <s v="USA"/>
    <s v="BP Chemicals, Decatur PX"/>
    <n v="0"/>
    <n v="0"/>
    <n v="0"/>
    <n v="0"/>
    <n v="0"/>
    <n v="0"/>
    <n v="0"/>
    <n v="0"/>
    <n v="0"/>
    <n v="0"/>
  </r>
  <r>
    <s v="Consolidated"/>
    <s v="Integrated Oxides &amp; Derivatives (IODs)"/>
    <s v="IVOG ASIA"/>
    <x v="6"/>
    <s v="ASIA"/>
    <s v="Indonesia"/>
    <s v="PTIGI"/>
    <n v="0"/>
    <n v="0"/>
    <n v="0"/>
    <n v="0"/>
    <n v="0"/>
    <n v="0"/>
    <n v="0"/>
    <n v="0"/>
    <n v="0"/>
    <n v="0"/>
  </r>
  <r>
    <s v="Consolidated"/>
    <s v="Integrated Oxides &amp; Derivatives (IODs)"/>
    <s v="IVOG NA"/>
    <x v="6"/>
    <s v="America"/>
    <s v="USA"/>
    <s v="Indorama Ventures (Oxide &amp; Glycols)"/>
    <n v="82.049180327868854"/>
    <n v="82.049180327868854"/>
    <n v="82.950819672131146"/>
    <n v="82.950819672131146"/>
    <n v="330"/>
    <n v="81.369863013698634"/>
    <n v="82.273972602739732"/>
    <n v="83.178082191780817"/>
    <n v="83.178082191780817"/>
    <n v="330"/>
  </r>
  <r>
    <s v="Consolidated"/>
    <s v="Integrated Oxides &amp; Derivatives (IODs)"/>
    <s v="IVOG NA"/>
    <x v="7"/>
    <s v="America"/>
    <s v="USA"/>
    <s v="Indorama Ventures (Oxide &amp; Glycols)"/>
    <n v="41.024590163934427"/>
    <n v="41.024590163934427"/>
    <n v="41.475409836065573"/>
    <n v="41.475409836065573"/>
    <n v="165"/>
    <n v="40.684931506849317"/>
    <n v="41.136986301369866"/>
    <n v="41.589041095890408"/>
    <n v="41.589041095890408"/>
    <n v="165"/>
  </r>
  <r>
    <s v="Consolidated"/>
    <s v="Integrated Oxides &amp; Derivatives (IODs)"/>
    <s v="IVOL NA"/>
    <x v="8"/>
    <s v="America"/>
    <s v="USA"/>
    <s v="Indorama Ventures Olefins"/>
    <n v="73.333333333333329"/>
    <n v="109.39890710382514"/>
    <n v="110.60109289617486"/>
    <n v="110.60109289617486"/>
    <n v="403.93442622950818"/>
    <n v="108.49315068493151"/>
    <n v="109.6986301369863"/>
    <n v="110.9041095890411"/>
    <n v="110.9041095890411"/>
    <n v="440"/>
  </r>
  <r>
    <s v="Consolidated"/>
    <s v="Integrated Oxides &amp; Derivatives (IODs)"/>
    <s v="IVOL NA"/>
    <x v="9"/>
    <s v="America"/>
    <s v="USA"/>
    <s v="Indorama Ventures Olefins"/>
    <n v="0"/>
    <n v="0"/>
    <n v="0"/>
    <n v="0"/>
    <n v="0"/>
    <n v="0"/>
    <n v="0"/>
    <n v="0"/>
    <n v="0"/>
    <n v="0"/>
  </r>
  <r>
    <s v="Consolidated"/>
    <s v="Integrated Oxides &amp; Derivatives (IODs)"/>
    <s v="IOD"/>
    <x v="6"/>
    <s v="America"/>
    <s v="USA"/>
    <s v="IVOXUS"/>
    <n v="107.54339287599846"/>
    <n v="109.96009833388607"/>
    <n v="111.16845106282986"/>
    <n v="111.16845106282986"/>
    <n v="439.84039333554426"/>
    <n v="109.049695592901"/>
    <n v="110.26135887726657"/>
    <n v="111.47302216163213"/>
    <n v="111.47302216163213"/>
    <n v="442.25709879343179"/>
  </r>
  <r>
    <s v="Consolidated"/>
    <s v="Integrated Oxides &amp; Derivatives (IODs)"/>
    <s v="IOD"/>
    <x v="10"/>
    <s v="America"/>
    <s v="USA"/>
    <s v="IVOXUS"/>
    <n v="72.798604408368178"/>
    <n v="74.434528102938259"/>
    <n v="75.252489950223293"/>
    <n v="75.252489950223293"/>
    <n v="297.73811241175304"/>
    <n v="73.818255478271453"/>
    <n v="74.638458316918914"/>
    <n v="75.458661155566375"/>
    <n v="75.458661155566375"/>
    <n v="299.3740361063231"/>
  </r>
  <r>
    <s v="Consolidated"/>
    <s v="Integrated Oxides &amp; Derivatives (IODs)"/>
    <s v="IOD"/>
    <x v="10"/>
    <s v="ASIA"/>
    <s v="India"/>
    <s v="IVOAPL"/>
    <n v="3.8605320519589199"/>
    <n v="3.9472855812164234"/>
    <n v="3.9906623458451755"/>
    <n v="3.9906623458451755"/>
    <n v="15.789142324865693"/>
    <n v="3.9146044571810625"/>
    <n v="3.958100062260852"/>
    <n v="4.0015956673406414"/>
    <n v="4.0015956673406414"/>
    <n v="15.875895854123197"/>
  </r>
  <r>
    <s v="Consolidated"/>
    <s v="Integrated Oxides &amp; Derivatives (IODs)"/>
    <s v="IOD"/>
    <x v="10"/>
    <s v="ASIA"/>
    <s v="Australia"/>
    <s v="IVHAUSA"/>
    <n v="18.309952017862301"/>
    <n v="18.72141161376932"/>
    <n v="18.927141411722829"/>
    <n v="18.927141411722829"/>
    <n v="74.885646455077278"/>
    <n v="18.566409711201608"/>
    <n v="18.772703152437181"/>
    <n v="18.978996593672754"/>
    <n v="18.978996593672754"/>
    <n v="75.297106050984297"/>
  </r>
  <r>
    <s v="Consolidated"/>
    <s v="Integrated Oxides &amp; Derivatives (IODs)"/>
    <s v="IOD"/>
    <x v="6"/>
    <s v="ASIA"/>
    <s v="Australia"/>
    <s v="IVHAUSA"/>
    <n v="0"/>
    <n v="0"/>
    <n v="0"/>
    <n v="0"/>
    <n v="0"/>
    <n v="0"/>
    <n v="0"/>
    <n v="0"/>
    <n v="0"/>
    <n v="0"/>
  </r>
  <r>
    <s v="Consolidated"/>
    <s v="Integrated Oxides &amp; Derivatives (IODs)"/>
    <s v="IOD"/>
    <x v="11"/>
    <s v="America"/>
    <s v="USA"/>
    <s v="IVOXUS"/>
    <n v="44.120366308101936"/>
    <n v="45.111835213901983"/>
    <n v="45.607569666802"/>
    <n v="45.607569666802"/>
    <n v="180.44734085560791"/>
    <n v="44.738336653497853"/>
    <n v="45.235429282981165"/>
    <n v="45.73252191246447"/>
    <n v="45.73252191246447"/>
    <n v="181.43880976140798"/>
  </r>
  <r>
    <s v="Consolidated"/>
    <s v="Integrated Oxides &amp; Derivatives (IODs)"/>
    <s v="IOD"/>
    <x v="12"/>
    <s v="America"/>
    <s v="USA"/>
    <s v="IVOXUS"/>
    <n v="57.907980779383792"/>
    <n v="59.209283718246347"/>
    <n v="59.859935187677628"/>
    <n v="59.859935187677628"/>
    <n v="236.83713487298539"/>
    <n v="41.917808219178085"/>
    <n v="42.38356164383562"/>
    <n v="42.849315068493148"/>
    <n v="42.849315068493148"/>
    <n v="170"/>
  </r>
  <r>
    <s v="Consolidated"/>
    <s v="Integrated Oxides &amp; Derivatives (IODs)"/>
    <s v="IOD"/>
    <x v="13"/>
    <s v="America"/>
    <s v="USA"/>
    <s v="IVOXUS"/>
    <n v="0"/>
    <n v="0"/>
    <n v="0"/>
    <n v="0"/>
    <n v="0"/>
    <n v="18"/>
    <n v="18.2"/>
    <n v="18.399999999999999"/>
    <n v="18.399999999999999"/>
    <n v="73"/>
  </r>
  <r>
    <s v="Consolidated"/>
    <s v="Integrated Oxides &amp; Derivatives (IODs)"/>
    <s v="IOD"/>
    <x v="14"/>
    <s v="America"/>
    <s v="USA"/>
    <s v="IVOXUS"/>
    <n v="177.80507622165078"/>
    <n v="181.80069591202493"/>
    <n v="183.79850575721204"/>
    <n v="183.79850575721204"/>
    <n v="727.20278364809985"/>
    <n v="180.29549671359635"/>
    <n v="182.29878001041405"/>
    <n v="184.3020633072318"/>
    <n v="184.3020633072318"/>
    <n v="731.19840333847401"/>
  </r>
  <r>
    <s v="Consolidated"/>
    <s v="Integrated Oxides &amp; Derivatives (IODs)"/>
    <s v="IOD"/>
    <x v="15"/>
    <s v="America"/>
    <s v="USA"/>
    <s v="IVOXUS"/>
    <n v="44.120366308101936"/>
    <n v="45.111835213901983"/>
    <n v="45.607569666802"/>
    <n v="45.607569666802"/>
    <n v="180.44734085560791"/>
    <n v="44.738336653497853"/>
    <n v="45.235429282981165"/>
    <n v="45.73252191246447"/>
    <n v="45.73252191246447"/>
    <n v="181.43880976140798"/>
  </r>
  <r>
    <s v="Consolidated"/>
    <s v="Integrated Oxides &amp; Derivatives (IODs)"/>
    <s v="IOD"/>
    <x v="8"/>
    <s v="America"/>
    <s v="USA"/>
    <s v="IVOXUS"/>
    <n v="52.94443956972232"/>
    <n v="54.134202256682372"/>
    <n v="54.729083600162397"/>
    <n v="54.729083600162397"/>
    <n v="216.53680902672949"/>
    <n v="55.972602739726028"/>
    <n v="56.594520547945208"/>
    <n v="57.216438356164382"/>
    <n v="57.216438356164382"/>
    <n v="227"/>
  </r>
  <r>
    <s v="Consolidated"/>
    <s v="Integrated Oxides &amp; Derivatives (IODs)"/>
    <s v="IOD"/>
    <x v="9"/>
    <s v="America"/>
    <s v="USA"/>
    <s v="IVOXUS"/>
    <n v="0"/>
    <n v="0"/>
    <n v="0"/>
    <n v="0"/>
    <n v="0"/>
    <n v="0"/>
    <n v="0"/>
    <n v="0"/>
    <n v="0"/>
    <n v="0"/>
  </r>
  <r>
    <s v="Consolidated"/>
    <s v="Integrated Oxides &amp; Derivatives (IODs)"/>
    <s v="IOD"/>
    <x v="7"/>
    <s v="America"/>
    <s v="USA"/>
    <s v="IVOXUS"/>
    <n v="0"/>
    <n v="0"/>
    <n v="0"/>
    <n v="0"/>
    <n v="0"/>
    <n v="0"/>
    <n v="0"/>
    <n v="0"/>
    <n v="0"/>
    <n v="0"/>
  </r>
  <r>
    <s v="Consolidated"/>
    <s v="Specialty Chemicals (Specialty PET, PIA, NDC)"/>
    <s v="PET HVA ASIA"/>
    <x v="16"/>
    <s v="ASIA"/>
    <s v="China"/>
    <s v="Guangdong, (4)"/>
    <n v="12.978937158469947"/>
    <n v="12.978937158469947"/>
    <n v="13.121562841530055"/>
    <n v="13.121562841530055"/>
    <n v="52.201000000000008"/>
    <n v="11.695993150684933"/>
    <n v="11.825948630136988"/>
    <n v="11.955904109589042"/>
    <n v="11.955904109589042"/>
    <n v="47.433750000000003"/>
  </r>
  <r>
    <s v="Consolidated"/>
    <s v="Specialty Chemicals (Specialty PET, PIA, NDC)"/>
    <s v="PET HVA EMEA"/>
    <x v="16"/>
    <s v="EMEA"/>
    <s v="Netherlands"/>
    <s v="Indorama Polymers Rotterdam (3)"/>
    <n v="5.4005934718100885"/>
    <n v="5.4005934718100885"/>
    <n v="5.4599406528189913"/>
    <n v="5.4599406528189913"/>
    <n v="21.72106824925816"/>
    <n v="4.1424657534246574"/>
    <n v="4.1884931506849314"/>
    <n v="4.2345205479452055"/>
    <n v="4.2345205479452055"/>
    <n v="16.8"/>
  </r>
  <r>
    <s v="Consolidated"/>
    <s v="Specialty Chemicals (Specialty PET, PIA, NDC)"/>
    <s v="PET HVA EMEA"/>
    <x v="16"/>
    <s v="EMEA"/>
    <s v="Netherlands"/>
    <s v="Indorama Polymers Rotterdam (3)"/>
    <n v="0"/>
    <n v="0"/>
    <n v="0"/>
    <n v="0"/>
    <n v="0"/>
    <n v="0"/>
    <n v="0"/>
    <n v="0"/>
    <n v="0"/>
    <n v="0"/>
  </r>
  <r>
    <s v="Consolidated"/>
    <s v="Specialty Chemicals (Specialty PET, PIA, NDC)"/>
    <s v="PET HVA EMEA"/>
    <x v="16"/>
    <s v="EMEA"/>
    <s v="Germany"/>
    <s v="Invista Germany"/>
    <n v="34.156164383561645"/>
    <n v="34.156164383561645"/>
    <n v="34.531506849315065"/>
    <n v="34.531506849315065"/>
    <n v="137.37534246575342"/>
    <n v="33.765495171794299"/>
    <n v="34.140667340369795"/>
    <n v="34.515839508945291"/>
    <n v="34.515839508945291"/>
    <n v="136.93784153005467"/>
  </r>
  <r>
    <s v="Consolidated"/>
    <s v="Specialty Chemicals (Specialty PET, PIA, NDC)"/>
    <s v="PET HVA NA"/>
    <x v="16"/>
    <s v="America"/>
    <s v="USA"/>
    <s v="Auriga"/>
    <n v="68.288512740447985"/>
    <n v="68.288512740447985"/>
    <n v="69.038935957375983"/>
    <n v="69.038935957375983"/>
    <n v="274.65489739564794"/>
    <n v="67.538089523519972"/>
    <n v="68.28851274044797"/>
    <n v="69.038935957375983"/>
    <n v="69.038935957375983"/>
    <n v="273.90447417871991"/>
  </r>
  <r>
    <s v="Consolidated"/>
    <s v="Specialty Chemicals (Specialty PET, PIA, NDC)"/>
    <s v="PET HVA NA"/>
    <x v="17"/>
    <s v="America"/>
    <s v="USA"/>
    <s v="Auriga"/>
    <n v="17.950684931506849"/>
    <n v="17.950684931506849"/>
    <n v="18.147945205479452"/>
    <n v="18.147945205479452"/>
    <n v="72.197260273972603"/>
    <n v="17.753424657534246"/>
    <n v="17.950684931506849"/>
    <n v="18.147945205479452"/>
    <n v="18.147945205479452"/>
    <n v="72"/>
  </r>
  <r>
    <s v="Consolidated"/>
    <s v="Specialty Chemicals (Specialty PET, PIA, NDC)"/>
    <s v="PET HVA NA"/>
    <x v="16"/>
    <s v="America"/>
    <s v="Mexico"/>
    <s v="Mexico"/>
    <n v="7.5349466939890704"/>
    <n v="7.5349466939890704"/>
    <n v="7.6177483060109283"/>
    <n v="7.6177483060109283"/>
    <n v="30.305389999999996"/>
    <n v="3.0556092530197723"/>
    <n v="3.0895604669422139"/>
    <n v="3.1235116808646564"/>
    <n v="3.1235116808646564"/>
    <n v="12.392193081691298"/>
  </r>
  <r>
    <s v="Consolidated"/>
    <s v="Specialty Chemicals (Specialty PET, PIA, NDC)"/>
    <s v="PIA EMEA"/>
    <x v="18"/>
    <s v="EMEA"/>
    <s v="Spain"/>
    <s v="Cepsa Spain(23)"/>
    <n v="66.393599999999992"/>
    <n v="66.393599999999992"/>
    <n v="67.123199999999997"/>
    <n v="67.123199999999997"/>
    <n v="267.03359999999998"/>
    <n v="65.663999999999987"/>
    <n v="66.393599999999992"/>
    <n v="67.123199999999997"/>
    <n v="67.123199999999997"/>
    <n v="266.30399999999997"/>
  </r>
  <r>
    <s v="Consolidated"/>
    <s v="Specialty Chemicals (Specialty PET, PIA, NDC)"/>
    <s v="PIA NA"/>
    <x v="18"/>
    <s v="America"/>
    <s v="USA"/>
    <s v="BP Chemicals, Decatur IPA"/>
    <n v="54.699453551912569"/>
    <n v="0"/>
    <n v="0"/>
    <n v="0"/>
    <n v="54.699453551912569"/>
    <n v="0"/>
    <n v="36.783000000000001"/>
    <n v="0"/>
    <n v="0"/>
    <n v="36.783000000000001"/>
  </r>
  <r>
    <s v="Consolidated"/>
    <s v="Specialty Chemicals (Specialty PET, PIA, NDC)"/>
    <s v="NDC NA"/>
    <x v="19"/>
    <s v="America"/>
    <s v="USA"/>
    <s v="BP Chemicals, Decatur NDC"/>
    <n v="6.7131147540983607"/>
    <n v="6.7131147540983607"/>
    <n v="6.7868852459016393"/>
    <n v="6.7868852459016393"/>
    <n v="27"/>
    <n v="6.6575342465753433"/>
    <n v="6.7315068493150694"/>
    <n v="6.8054794520547954"/>
    <n v="6.8054794520547954"/>
    <n v="27.000000000000007"/>
  </r>
  <r>
    <s v="Consolidated"/>
    <s v="PACKAGING"/>
    <s v="PKG ASIA"/>
    <x v="20"/>
    <s v="ASIA"/>
    <s v="Thailand"/>
    <s v="Petform"/>
    <n v="17.487795613869775"/>
    <n v="17.487795613869775"/>
    <n v="17.679969192044169"/>
    <n v="17.679969192044169"/>
    <n v="70.335529611827894"/>
    <n v="18.567592362732984"/>
    <n v="18.773898944541131"/>
    <n v="18.980205526349273"/>
    <n v="18.980205526349273"/>
    <n v="75.301902359972658"/>
  </r>
  <r>
    <s v="Consolidated"/>
    <s v="PACKAGING"/>
    <s v="PKG ASIA"/>
    <x v="20"/>
    <s v="ASIA"/>
    <s v="Philippines"/>
    <s v="IVPPC"/>
    <n v="9.6476699051376933"/>
    <n v="9.6476699051376933"/>
    <n v="9.7536882557436027"/>
    <n v="9.7536882557436027"/>
    <n v="38.802716321762595"/>
    <n v="10.374257126394118"/>
    <n v="10.48952665002072"/>
    <n v="10.604796173647321"/>
    <n v="10.604796173647321"/>
    <n v="42.07337612370948"/>
  </r>
  <r>
    <s v="Consolidated"/>
    <s v="PACKAGING"/>
    <s v="PKG ASIA"/>
    <x v="20"/>
    <s v="ASIA"/>
    <s v="n/a"/>
    <s v="IVPI"/>
    <n v="0"/>
    <n v="0"/>
    <n v="0"/>
    <n v="0"/>
    <n v="0"/>
    <n v="0"/>
    <n v="0"/>
    <n v="0"/>
    <n v="0"/>
    <n v="0"/>
  </r>
  <r>
    <s v="Consolidated"/>
    <s v="PACKAGING"/>
    <s v="PKG ASIA"/>
    <x v="20"/>
    <s v="ASIA"/>
    <s v="Myanmar"/>
    <s v="IVPML"/>
    <n v="1.4201884907298121"/>
    <n v="1.4201884907298121"/>
    <n v="1.435794957660909"/>
    <n v="1.435794957660909"/>
    <n v="5.7119668967814423"/>
    <n v="1.7004877780750585"/>
    <n v="1.7193820867203369"/>
    <n v="1.7382763953656155"/>
    <n v="1.7382763953656155"/>
    <n v="6.896422655526627"/>
  </r>
  <r>
    <s v="Consolidated"/>
    <s v="PACKAGING"/>
    <s v="PKG ASIA"/>
    <x v="20"/>
    <s v="ASIA"/>
    <s v="Egypt"/>
    <s v="Medco"/>
    <n v="16.833520164144655"/>
    <n v="16.833520164144655"/>
    <n v="17.018503902212178"/>
    <n v="17.018503902212178"/>
    <n v="67.704048132713666"/>
    <n v="15.214876038779053"/>
    <n v="15.383930216987711"/>
    <n v="15.552984395196367"/>
    <n v="15.552984395196367"/>
    <n v="61.704775046159497"/>
  </r>
  <r>
    <s v="Consolidated"/>
    <s v="PACKAGING"/>
    <s v="PKG ASIA"/>
    <x v="20"/>
    <s v="ASIA"/>
    <s v="Vietnam"/>
    <m/>
    <m/>
    <m/>
    <m/>
    <m/>
    <n v="0"/>
    <n v="0"/>
    <n v="0"/>
    <n v="0"/>
    <n v="0"/>
    <n v="0"/>
  </r>
  <r>
    <s v="Consolidated"/>
    <s v="PACKAGING"/>
    <s v="PKG EMEA"/>
    <x v="20"/>
    <s v="EMEA"/>
    <s v="Northern Ireland"/>
    <s v="Beverage Plastics"/>
    <n v="7.3636904316790428"/>
    <n v="7.3636904316790428"/>
    <n v="7.4446101067524388"/>
    <n v="7.4446101067524388"/>
    <n v="29.616601076862963"/>
    <n v="6.2590355031268601"/>
    <n v="6.3285803420504925"/>
    <n v="6.398125180974124"/>
    <n v="6.398125180974124"/>
    <n v="25.3838662071256"/>
  </r>
  <r>
    <s v="Consolidated"/>
    <s v="PACKAGING"/>
    <s v="PKG EMEA"/>
    <x v="20"/>
    <s v="EMEA"/>
    <s v="Nigeria"/>
    <s v="Aurus"/>
    <n v="11.497928543442622"/>
    <n v="11.497928543442622"/>
    <n v="11.624279406557374"/>
    <n v="11.624279406557374"/>
    <n v="46.244415899999993"/>
    <n v="10.227531573411984"/>
    <n v="10.341170813116561"/>
    <n v="10.45481005282114"/>
    <n v="10.45481005282114"/>
    <n v="41.478322492170818"/>
  </r>
  <r>
    <s v="Consolidated"/>
    <s v="PACKAGING"/>
    <s v="PKG EMEA"/>
    <x v="20"/>
    <s v="EMEA"/>
    <s v="Nigeria"/>
    <s v="BevPak"/>
    <n v="2.6708384385245902"/>
    <n v="2.6708384385245902"/>
    <n v="2.7001883114754102"/>
    <n v="2.7001883114754102"/>
    <n v="10.742053500000001"/>
    <n v="4.9887983016279573"/>
    <n v="5.0442293938682683"/>
    <n v="5.0996604861085784"/>
    <n v="5.0996604861085784"/>
    <n v="20.232348667713385"/>
  </r>
  <r>
    <s v="Consolidated"/>
    <s v="PACKAGING"/>
    <s v="PKG EMEA"/>
    <x v="20"/>
    <s v="EMEA"/>
    <s v="Ghana"/>
    <s v="IVPGL"/>
    <n v="2.4542269381726638"/>
    <n v="2.4542269381726638"/>
    <n v="2.4811964649657701"/>
    <n v="2.4811964649657701"/>
    <n v="9.8708468062768677"/>
    <n v="3.3633089896203834"/>
    <n v="3.4006790895050538"/>
    <n v="3.4380491893897251"/>
    <n v="3.4380491893897251"/>
    <n v="13.640086457904887"/>
  </r>
  <r>
    <s v="Consolidated"/>
    <s v="PACKAGING"/>
    <s v="PKG EMEA"/>
    <x v="20"/>
    <s v="EMEA"/>
    <s v="Morocco"/>
    <m/>
    <m/>
    <m/>
    <m/>
    <m/>
    <n v="0"/>
    <n v="0"/>
    <n v="0"/>
    <n v="0"/>
    <n v="0"/>
    <n v="0"/>
  </r>
  <r>
    <s v="Consolidated"/>
    <s v="PACKAGING"/>
    <s v="PKG EMEA"/>
    <x v="20"/>
    <s v="EMEA"/>
    <s v="Ethiopia"/>
    <m/>
    <m/>
    <m/>
    <m/>
    <m/>
    <n v="0"/>
    <n v="0"/>
    <n v="0"/>
    <n v="0"/>
    <n v="0"/>
    <n v="0"/>
  </r>
  <r>
    <s v="Consolidated"/>
    <s v="FIBERS"/>
    <s v="FIBERS ASIA"/>
    <x v="21"/>
    <s v="ASIA"/>
    <s v="Thailand"/>
    <s v="Indorama Polyester -NPK"/>
    <n v="21.569983606557379"/>
    <n v="21.569983606557379"/>
    <n v="21.807016393442623"/>
    <n v="21.807016393442623"/>
    <n v="86.754000000000005"/>
    <n v="23.759999999999998"/>
    <n v="24.024000000000001"/>
    <n v="24.288000000000004"/>
    <n v="24.288000000000004"/>
    <n v="96.360000000000014"/>
  </r>
  <r>
    <s v="Consolidated"/>
    <s v="FIBERS"/>
    <s v="FIBERS ASIA"/>
    <x v="21"/>
    <s v="ASIA"/>
    <s v="Thailand"/>
    <s v="Indorama Polyester -Rayong"/>
    <n v="50.504999999999995"/>
    <n v="50.504999999999995"/>
    <n v="51.059999999999995"/>
    <n v="51.059999999999995"/>
    <n v="203.13"/>
    <n v="49.95"/>
    <n v="50.505000000000003"/>
    <n v="51.06"/>
    <n v="51.06"/>
    <n v="202.57500000000002"/>
  </r>
  <r>
    <s v="Consolidated"/>
    <s v="FIBERS"/>
    <s v="FIBERS ASIA"/>
    <x v="21"/>
    <s v="ASIA"/>
    <s v="Thailand"/>
    <s v="IPI Rayong, BICO"/>
    <n v="0"/>
    <n v="0"/>
    <n v="0"/>
    <n v="0"/>
    <n v="0"/>
    <n v="0"/>
    <n v="0"/>
    <n v="0"/>
    <n v="0"/>
    <n v="0"/>
  </r>
  <r>
    <s v="Consolidated"/>
    <s v="FIBERS"/>
    <s v="FIBERS ASIA"/>
    <x v="21"/>
    <s v="ASIA"/>
    <s v="Thailand"/>
    <s v="IPI, NKP Recycling"/>
    <n v="0"/>
    <n v="0"/>
    <n v="0"/>
    <n v="0"/>
    <n v="0"/>
    <n v="0"/>
    <n v="0"/>
    <n v="0"/>
    <n v="0"/>
    <n v="0"/>
  </r>
  <r>
    <s v="Consolidated"/>
    <s v="FIBERS"/>
    <s v="FIBERS ASIA"/>
    <x v="21"/>
    <s v="ASIA"/>
    <s v="Indonesia"/>
    <s v="PT Indorama Ventures Indonesia"/>
    <n v="19.565000000000001"/>
    <n v="19.565000000000001"/>
    <n v="19.779999999999998"/>
    <n v="19.779999999999998"/>
    <n v="78.69"/>
    <n v="19.350000000000001"/>
    <n v="19.565000000000001"/>
    <n v="19.78"/>
    <n v="19.78"/>
    <n v="78.475000000000009"/>
  </r>
  <r>
    <s v="Consolidated"/>
    <s v="FIBERS"/>
    <s v="FIBERS ASIA"/>
    <x v="21"/>
    <s v="ASIA"/>
    <s v="Indonesia"/>
    <s v="CP4, (10)"/>
    <n v="83.265000000000001"/>
    <n v="83.265000000000001"/>
    <n v="84.179999999999993"/>
    <n v="84.179999999999993"/>
    <n v="334.89"/>
    <n v="82.350000000000009"/>
    <n v="83.265000000000001"/>
    <n v="84.18"/>
    <n v="84.18"/>
    <n v="333.97500000000002"/>
  </r>
  <r>
    <s v="Consolidated"/>
    <s v="FIBERS"/>
    <s v="FIBERS ASIA"/>
    <x v="21"/>
    <s v="ASIA"/>
    <s v="Indonesia"/>
    <s v="Indonesia Finne"/>
    <n v="0"/>
    <n v="0"/>
    <n v="0"/>
    <n v="0"/>
    <n v="0"/>
    <n v="0"/>
    <n v="0"/>
    <n v="0"/>
    <n v="0"/>
    <n v="0"/>
  </r>
  <r>
    <s v="Consolidated"/>
    <s v="FIBERS"/>
    <s v="FIBERS ASIA"/>
    <x v="22"/>
    <s v="ASIA"/>
    <s v="China"/>
    <s v="Fibervision (9)"/>
    <n v="2.4789397260273978"/>
    <n v="2.4789397260273978"/>
    <n v="2.5061808219178086"/>
    <n v="2.5061808219178086"/>
    <n v="9.9702410958904135"/>
    <n v="2.4516986301369865"/>
    <n v="2.4789397260273973"/>
    <n v="2.5061808219178081"/>
    <n v="2.5061808219178081"/>
    <n v="9.9429999999999996"/>
  </r>
  <r>
    <s v="Consolidated"/>
    <s v="FIBERS"/>
    <s v="FIBERS ASIA"/>
    <x v="23"/>
    <s v="ASIA"/>
    <s v="China"/>
    <s v="Performance Fibers (19)"/>
    <n v="17.977049999999998"/>
    <n v="17.977049999999998"/>
    <n v="18.174599999999998"/>
    <n v="18.174599999999998"/>
    <n v="72.303299999999993"/>
    <n v="17.779499999999999"/>
    <n v="17.977049999999998"/>
    <n v="18.174600000000002"/>
    <n v="18.174600000000002"/>
    <n v="72.10575"/>
  </r>
  <r>
    <s v="Consolidated"/>
    <s v="FIBERS"/>
    <s v="FIBERS ASIA"/>
    <x v="23"/>
    <s v="ASIA"/>
    <s v="China"/>
    <s v="Glanzstoff"/>
    <n v="0.27454699999999993"/>
    <n v="0.27454699999999993"/>
    <n v="0.27756399999999998"/>
    <n v="0.27756399999999998"/>
    <n v="1.1042219999999998"/>
    <n v="0.24657534246575341"/>
    <n v="0.24931506849315069"/>
    <n v="0.25205479452054796"/>
    <n v="0.25205479452054796"/>
    <n v="1"/>
  </r>
  <r>
    <s v="Consolidated"/>
    <s v="FIBERS"/>
    <s v="FIBERS ASIA"/>
    <x v="21"/>
    <s v="ASIA"/>
    <s v="India"/>
    <s v="IRSL"/>
    <n v="130.13"/>
    <n v="130.13"/>
    <n v="131.56"/>
    <n v="131.56"/>
    <n v="523.38"/>
    <n v="132.29999999999998"/>
    <n v="133.76999999999998"/>
    <n v="135.24"/>
    <n v="135.24"/>
    <n v="536.54999999999995"/>
  </r>
  <r>
    <s v="Consolidated"/>
    <s v="FIBERS"/>
    <s v="FIBERS ASIA"/>
    <x v="22"/>
    <s v="ASIA"/>
    <s v="China"/>
    <s v="Avgol"/>
    <n v="9.7232876712328764"/>
    <n v="9.7232876712328764"/>
    <n v="9.8301369863013708"/>
    <n v="9.8301369863013708"/>
    <n v="39.106849315068494"/>
    <n v="9.802214299118031"/>
    <n v="9.9111277913304541"/>
    <n v="10.020041283542877"/>
    <n v="10.020041283542877"/>
    <n v="39.753424657534239"/>
  </r>
  <r>
    <s v="Consolidated"/>
    <s v="FIBERS"/>
    <s v="FIBERS ASIA"/>
    <x v="22"/>
    <s v="ASIA"/>
    <s v="India"/>
    <s v="Avgol"/>
    <n v="2.4931506849315066"/>
    <n v="2.4931506849315066"/>
    <n v="2.5205479452054793"/>
    <n v="2.5205479452054793"/>
    <n v="10.027397260273972"/>
    <n v="2.4657534246575339"/>
    <n v="2.4931506849315066"/>
    <n v="2.5205479452054793"/>
    <n v="2.5205479452054793"/>
    <n v="9.9999999999999982"/>
  </r>
  <r>
    <s v="Consolidated"/>
    <s v="FIBERS"/>
    <s v="FIBERS EMEA"/>
    <x v="22"/>
    <s v="EMEA"/>
    <s v="Denmark"/>
    <s v="Fibervision (9)"/>
    <n v="19.995068493150679"/>
    <n v="19.995068493150679"/>
    <n v="20.21479452054794"/>
    <n v="20.21479452054794"/>
    <n v="80.419726027397246"/>
    <n v="21.42"/>
    <n v="21.658000000000001"/>
    <n v="21.896000000000001"/>
    <n v="21.896000000000001"/>
    <n v="86.87"/>
  </r>
  <r>
    <s v="Consolidated"/>
    <s v="FIBERS"/>
    <s v="FIBERS EMEA"/>
    <x v="23"/>
    <s v="EMEA"/>
    <s v="Germany"/>
    <s v="PHP (16)"/>
    <n v="17.63265427052923"/>
    <n v="17.63265427052923"/>
    <n v="17.826419702073508"/>
    <n v="17.826419702073508"/>
    <n v="70.918147945205476"/>
    <n v="17.085452054794519"/>
    <n v="17.275290410958902"/>
    <n v="17.465128767123286"/>
    <n v="17.465128767123286"/>
    <n v="69.290999999999997"/>
  </r>
  <r>
    <s v="Consolidated"/>
    <s v="FIBERS"/>
    <s v="FIBERS EMEA"/>
    <x v="22"/>
    <s v="EMEA"/>
    <s v="Germany"/>
    <s v="Trevira"/>
    <n v="14.929967213114756"/>
    <n v="14.929967213114756"/>
    <n v="15.094032786885249"/>
    <n v="15.094032786885249"/>
    <n v="60.048000000000009"/>
    <n v="14.794520547945202"/>
    <n v="14.958904109589039"/>
    <n v="15.123287671232875"/>
    <n v="15.123287671232875"/>
    <n v="59.999999999999986"/>
  </r>
  <r>
    <s v="Consolidated"/>
    <s v="FIBERS"/>
    <s v="FIBERS EMEA"/>
    <x v="21"/>
    <s v="EMEA"/>
    <s v="Germany"/>
    <s v="Trevira"/>
    <n v="15.651999999999999"/>
    <n v="15.651999999999999"/>
    <n v="15.824"/>
    <n v="15.824"/>
    <n v="62.951999999999998"/>
    <n v="15.534246575342467"/>
    <n v="15.706849315068494"/>
    <n v="15.87945205479452"/>
    <n v="15.87945205479452"/>
    <n v="63"/>
  </r>
  <r>
    <s v="Consolidated"/>
    <s v="FIBERS"/>
    <s v="FIBERS EMEA"/>
    <x v="23"/>
    <s v="EMEA"/>
    <s v="Czech Republic,Italy,Luxembourg"/>
    <s v="Glanzstoff"/>
    <n v="7.8784644529530654"/>
    <n v="7.8784644529530654"/>
    <n v="7.9650409854030988"/>
    <n v="7.9650409854030988"/>
    <n v="31.687010876712328"/>
    <n v="7.9890410958904106"/>
    <n v="8.0778082191780829"/>
    <n v="8.1665753424657535"/>
    <n v="8.1665753424657535"/>
    <n v="32.400000000000006"/>
  </r>
  <r>
    <s v="Consolidated"/>
    <s v="FIBERS"/>
    <s v="FIBERS EMEA"/>
    <x v="23"/>
    <s v="EMEA"/>
    <s v="France"/>
    <s v="DuraFiber"/>
    <n v="8.7259899999999995"/>
    <n v="8.7259899999999995"/>
    <n v="8.8218800000000002"/>
    <n v="8.8218800000000002"/>
    <n v="35.095739999999999"/>
    <n v="8.6537441095890433"/>
    <n v="8.7498968219178099"/>
    <n v="8.8460495342465766"/>
    <n v="8.8460495342465766"/>
    <n v="35.095740000000006"/>
  </r>
  <r>
    <s v="Consolidated"/>
    <s v="FIBERS"/>
    <s v="FIBERS EMEA"/>
    <x v="22"/>
    <s v="EMEA"/>
    <s v="Isarael"/>
    <s v="Avgol"/>
    <n v="8.7260273972602729"/>
    <n v="8.7260273972602729"/>
    <n v="8.8219178082191778"/>
    <n v="8.8219178082191778"/>
    <n v="35.095890410958901"/>
    <n v="4.7589041095890421"/>
    <n v="4.8117808219178091"/>
    <n v="4.8646575342465761"/>
    <n v="4.8646575342465761"/>
    <n v="19.3"/>
  </r>
  <r>
    <s v="Consolidated"/>
    <s v="FIBERS"/>
    <s v="FIBERS EMEA"/>
    <x v="22"/>
    <s v="EMEA"/>
    <s v="Russia"/>
    <s v="Avgol"/>
    <n v="7.2301369863013694"/>
    <n v="7.2301369863013694"/>
    <n v="7.3095890410958901"/>
    <n v="7.3095890410958901"/>
    <n v="29.079452054794519"/>
    <n v="7.1506849315068495"/>
    <n v="7.2301369863013702"/>
    <n v="7.3095890410958901"/>
    <n v="7.3095890410958901"/>
    <n v="29"/>
  </r>
  <r>
    <s v="Consolidated"/>
    <s v="FIBERS"/>
    <s v="FIBERS EMEA"/>
    <x v="23"/>
    <s v="EMEA"/>
    <s v="Germany"/>
    <s v="UTT"/>
    <n v="3.0333333333333337"/>
    <n v="3.0333333333333337"/>
    <n v="3.0666666666666664"/>
    <n v="3.0666666666666664"/>
    <n v="12.2"/>
    <n v="3.0082191780821916"/>
    <n v="3.0416438356164384"/>
    <n v="3.0750684931506846"/>
    <n v="3.0750684931506846"/>
    <n v="12.2"/>
  </r>
  <r>
    <s v="Consolidated"/>
    <s v="FIBERS"/>
    <s v="FIBERS EMEA"/>
    <x v="23"/>
    <s v="EMEA"/>
    <s v="Czech Republic,Slovakia"/>
    <s v="Kordana"/>
    <n v="9.8978082191780814"/>
    <n v="9.8978082191780814"/>
    <n v="10.006575342465752"/>
    <n v="10.006575342465752"/>
    <n v="39.808767123287666"/>
    <n v="9.789041095890413"/>
    <n v="9.8978082191780832"/>
    <n v="10.006575342465753"/>
    <n v="10.006575342465753"/>
    <n v="39.700000000000003"/>
  </r>
  <r>
    <s v="Consolidated"/>
    <s v="FIBERS"/>
    <s v="FIBERS EMEA"/>
    <x v="22"/>
    <s v="EMEA"/>
    <s v="Ireland"/>
    <s v="Wellman International"/>
    <n v="0"/>
    <n v="0"/>
    <n v="0"/>
    <n v="0"/>
    <n v="0"/>
    <n v="0"/>
    <n v="0"/>
    <n v="0"/>
    <n v="0"/>
    <n v="0"/>
  </r>
  <r>
    <s v="Consolidated"/>
    <s v="FIBERS"/>
    <s v="FIBERS EMEA"/>
    <x v="21"/>
    <s v="EMEA"/>
    <s v="Italy,Brazil"/>
    <s v="Sinterama "/>
    <n v="7.9779153005464494"/>
    <n v="7.9779153005464494"/>
    <n v="8.0655846994535523"/>
    <n v="8.0655846994535523"/>
    <n v="32.087000000000003"/>
    <n v="5.9428862808674916"/>
    <n v="6.0089183506549082"/>
    <n v="6.0749504204423239"/>
    <n v="6.0749504204423239"/>
    <n v="24.101705472407048"/>
  </r>
  <r>
    <s v="Consolidated"/>
    <s v="FIBERS"/>
    <s v="FIBERS NA"/>
    <x v="22"/>
    <s v="America"/>
    <s v="USA"/>
    <s v="Fibervision (9)"/>
    <n v="22.603225806451615"/>
    <n v="22.603225806451615"/>
    <n v="22.851612903225806"/>
    <n v="22.851612903225806"/>
    <n v="90.909677419354836"/>
    <n v="26.727534246575342"/>
    <n v="27.024506849315067"/>
    <n v="27.321479452054795"/>
    <n v="27.321479452054795"/>
    <n v="108.39500000000001"/>
  </r>
  <r>
    <s v="Consolidated"/>
    <s v="FIBERS"/>
    <s v="FIBERS NA"/>
    <x v="23"/>
    <s v="America"/>
    <s v="USA"/>
    <s v="PHP (16)"/>
    <n v="3.8220000000000001"/>
    <n v="3.8220000000000001"/>
    <n v="3.8639999999999999"/>
    <n v="3.8639999999999999"/>
    <n v="15.372"/>
    <n v="3.8699999999999997"/>
    <n v="3.9130000000000003"/>
    <n v="3.956"/>
    <n v="3.956"/>
    <n v="15.694999999999999"/>
  </r>
  <r>
    <s v="Consolidated"/>
    <s v="FIBERS"/>
    <s v="FIBERS NA"/>
    <x v="21"/>
    <s v="America"/>
    <s v="Mexico"/>
    <s v="Indorama Ventures Polymers Mexico S.de.R.L.de.C.V."/>
    <n v="3.4579999999999997"/>
    <n v="3.4579999999999997"/>
    <n v="3.496"/>
    <n v="3.496"/>
    <n v="13.907999999999999"/>
    <n v="3.42"/>
    <n v="3.4579999999999997"/>
    <n v="3.496"/>
    <n v="3.496"/>
    <n v="13.870000000000001"/>
  </r>
  <r>
    <s v="Consolidated"/>
    <s v="FIBERS"/>
    <s v="FIBERS NA"/>
    <x v="23"/>
    <s v="America"/>
    <s v="Mexico"/>
    <s v="DuraFiber"/>
    <n v="6.8674666666666679"/>
    <n v="6.8674666666666679"/>
    <n v="6.9429333333333334"/>
    <n v="6.9429333333333334"/>
    <n v="27.620800000000003"/>
    <n v="6.5159999999999991"/>
    <n v="6.5884"/>
    <n v="6.6608000000000001"/>
    <n v="6.6608000000000001"/>
    <n v="26.426000000000002"/>
  </r>
  <r>
    <s v="Consolidated"/>
    <s v="FIBERS"/>
    <s v="FIBERS NA"/>
    <x v="23"/>
    <s v="America"/>
    <s v="USA"/>
    <s v="Winnsboro (Durafiber)"/>
    <n v="5.6095890410958926"/>
    <n v="5.6095890410958926"/>
    <n v="5.671232876712331"/>
    <n v="5.671232876712331"/>
    <n v="22.561643835616447"/>
    <n v="5.5479452054794525"/>
    <n v="5.6095890410958908"/>
    <n v="5.6712328767123301"/>
    <n v="5.6712328767123301"/>
    <n v="22.500000000000004"/>
  </r>
  <r>
    <s v="Consolidated"/>
    <s v="FIBERS"/>
    <s v="FIBERS NA"/>
    <x v="23"/>
    <s v="America"/>
    <s v="Mexico"/>
    <s v="UTT"/>
    <n v="1.1981666666666662"/>
    <n v="1.1981666666666662"/>
    <n v="1.2113333333333329"/>
    <n v="1.2113333333333329"/>
    <n v="4.8189999999999982"/>
    <n v="1.2397808219178088"/>
    <n v="1.2535561643835622"/>
    <n v="1.2673315068493156"/>
    <n v="1.2673315068493156"/>
    <n v="5.0280000000000022"/>
  </r>
  <r>
    <s v="Consolidated"/>
    <s v="FIBERS"/>
    <s v="FIBERS NA"/>
    <x v="23"/>
    <s v="N/A"/>
    <s v="N/A"/>
    <s v="GIM "/>
    <n v="0"/>
    <n v="0"/>
    <n v="0"/>
    <n v="0"/>
    <n v="0"/>
    <n v="0"/>
    <n v="0"/>
    <n v="0"/>
    <n v="0"/>
    <n v="0"/>
  </r>
  <r>
    <s v="Consolidated"/>
    <s v="FIBERS"/>
    <s v="FIBERS NA"/>
    <x v="21"/>
    <s v="America"/>
    <s v="Brazil"/>
    <s v="M&amp;G Fibras   "/>
    <n v="17.451979999999999"/>
    <n v="17.451979999999999"/>
    <n v="17.64376"/>
    <n v="17.64376"/>
    <n v="70.191479999999999"/>
    <n v="17.260200000000005"/>
    <n v="17.451980000000006"/>
    <n v="17.643760000000004"/>
    <n v="17.643760000000004"/>
    <n v="69.999700000000018"/>
  </r>
  <r>
    <s v="Consolidated"/>
    <s v="FIBERS"/>
    <s v="FIBERS NA"/>
    <x v="22"/>
    <s v="America"/>
    <s v="USA"/>
    <s v="Avgol"/>
    <n v="19.446575342465753"/>
    <n v="19.446575342465753"/>
    <n v="19.660273972602742"/>
    <n v="19.660273972602742"/>
    <n v="78.213698630136989"/>
    <n v="19.232876712328771"/>
    <n v="19.446575342465756"/>
    <n v="19.660273972602742"/>
    <n v="19.660273972602742"/>
    <n v="78"/>
  </r>
  <r>
    <s v="Consolidated"/>
    <s v="FIBERS"/>
    <s v="WOOL ASIA"/>
    <x v="21"/>
    <s v="ASIA"/>
    <s v="Thailand"/>
    <s v="Indorama Holdings"/>
    <n v="1.4052574929836066"/>
    <n v="1.4052574929836066"/>
    <n v="1.4206998830163935"/>
    <n v="1.4206998830163935"/>
    <n v="5.6519147519999997"/>
    <n v="1.3936228155616441"/>
    <n v="1.4091075135123288"/>
    <n v="1.4245922114630138"/>
    <n v="1.4245922114630138"/>
    <n v="5.6519147520000006"/>
  </r>
  <r>
    <s v="Consolidated"/>
    <s v="FIBERS"/>
    <s v="WOOL EMEA"/>
    <x v="21"/>
    <s v="EMEA"/>
    <s v="Czech Republic,Austria, Germany"/>
    <s v="Scholler"/>
    <n v="0.80002939576760645"/>
    <n v="0.80002939576760645"/>
    <n v="0.80882092758922852"/>
    <n v="0.80882092758922852"/>
    <n v="3.21770064671367"/>
    <n v="0.63020465595616437"/>
    <n v="0.63720692991123273"/>
    <n v="0.64420920386630132"/>
    <n v="0.64420920386630132"/>
    <n v="2.555829993599999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6B54FF9-6101-4704-BDBC-5189CAD4F039}" name="PivotTable1" cacheId="15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S1:AA16" firstHeaderRow="0" firstDataRow="1" firstDataCol="1"/>
  <pivotFields count="17">
    <pivotField showAll="0"/>
    <pivotField showAll="0"/>
    <pivotField showAll="0"/>
    <pivotField axis="axisRow" showAll="0">
      <items count="25">
        <item h="1" x="11"/>
        <item h="1" x="8"/>
        <item x="22"/>
        <item h="1" x="15"/>
        <item x="21"/>
        <item h="1" x="6"/>
        <item x="23"/>
        <item h="1" x="14"/>
        <item x="19"/>
        <item x="20"/>
        <item h="1" x="7"/>
        <item x="16"/>
        <item x="0"/>
        <item x="3"/>
        <item h="1" x="13"/>
        <item x="18"/>
        <item h="1" x="12"/>
        <item x="2"/>
        <item x="17"/>
        <item h="1" x="9"/>
        <item x="1"/>
        <item x="4"/>
        <item x="5"/>
        <item h="1" x="10"/>
        <item t="default"/>
      </items>
    </pivotField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numFmtId="164" showAll="0"/>
    <pivotField dataField="1" numFmtId="164" showAll="0"/>
    <pivotField dataField="1" numFmtId="164" showAll="0"/>
    <pivotField numFmtId="164" showAll="0"/>
    <pivotField numFmtId="164" showAll="0"/>
    <pivotField dataField="1" numFmtId="164" showAll="0"/>
  </pivotFields>
  <rowFields count="1">
    <field x="3"/>
  </rowFields>
  <rowItems count="15">
    <i>
      <x v="2"/>
    </i>
    <i>
      <x v="4"/>
    </i>
    <i>
      <x v="6"/>
    </i>
    <i>
      <x v="8"/>
    </i>
    <i>
      <x v="9"/>
    </i>
    <i>
      <x v="11"/>
    </i>
    <i>
      <x v="12"/>
    </i>
    <i>
      <x v="13"/>
    </i>
    <i>
      <x v="15"/>
    </i>
    <i>
      <x v="17"/>
    </i>
    <i>
      <x v="18"/>
    </i>
    <i>
      <x v="20"/>
    </i>
    <i>
      <x v="21"/>
    </i>
    <i>
      <x v="22"/>
    </i>
    <i t="grand">
      <x/>
    </i>
  </rowItems>
  <colFields count="1">
    <field x="-2"/>
  </colFields>
  <colItems count="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</colItems>
  <dataFields count="8">
    <dataField name="Sum of 2020A" fld="11" baseField="0" baseItem="0"/>
    <dataField name="Sum of 2021E" fld="16" baseField="0" baseItem="0"/>
    <dataField name="Sum of 1Q20A" fld="7" baseField="0" baseItem="0"/>
    <dataField name="Sum of 2Q20A" fld="8" baseField="0" baseItem="0"/>
    <dataField name="Sum of 3Q20A" fld="9" baseField="0" baseItem="0"/>
    <dataField name="Sum of 4Q20A" fld="10" baseField="0" baseItem="0"/>
    <dataField name="Sum of 1Q21" fld="12" baseField="0" baseItem="0"/>
    <dataField name="Sum of 2Q21" fld="13" baseField="0" baseItem="0"/>
  </dataFields>
  <formats count="3">
    <format dxfId="2">
      <pivotArea outline="0" collapsedLevelsAreSubtotals="1" fieldPosition="0"/>
    </format>
    <format dxfId="1">
      <pivotArea grandRow="1" outline="0" collapsedLevelsAreSubtotals="1" fieldPosition="0"/>
    </format>
    <format dxfId="0">
      <pivotArea dataOnly="0" labelOnly="1" fieldPosition="0">
        <references count="1"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Q68"/>
  <sheetViews>
    <sheetView showGridLines="0" view="pageBreakPreview" zoomScale="80" zoomScaleNormal="120" zoomScaleSheetLayoutView="80" workbookViewId="0">
      <pane xSplit="2" ySplit="3" topLeftCell="C4" activePane="bottomRight" state="frozen"/>
      <selection activeCell="I64" sqref="I64"/>
      <selection pane="topRight" activeCell="I64" sqref="I64"/>
      <selection pane="bottomLeft" activeCell="I64" sqref="I64"/>
      <selection pane="bottomRight" activeCell="H22" sqref="H22"/>
    </sheetView>
  </sheetViews>
  <sheetFormatPr defaultColWidth="8.7265625" defaultRowHeight="14.5"/>
  <cols>
    <col min="1" max="1" width="65.7265625" style="6" customWidth="1"/>
    <col min="2" max="2" width="21" style="44" bestFit="1" customWidth="1"/>
    <col min="3" max="4" width="11.26953125" style="6" customWidth="1"/>
    <col min="5" max="13" width="15.1796875" style="6" customWidth="1"/>
    <col min="14" max="14" width="11.26953125" style="397" customWidth="1"/>
    <col min="15" max="16" width="8.7265625" style="6"/>
    <col min="17" max="17" width="8.7265625" style="6" customWidth="1"/>
    <col min="18" max="16384" width="8.7265625" style="6"/>
  </cols>
  <sheetData>
    <row r="1" spans="1:15">
      <c r="A1" s="94" t="s">
        <v>634</v>
      </c>
    </row>
    <row r="2" spans="1:15" ht="26">
      <c r="A2" s="93" t="s">
        <v>644</v>
      </c>
      <c r="B2" s="429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</row>
    <row r="3" spans="1:15" s="44" customFormat="1" ht="43.5">
      <c r="A3" s="48" t="s">
        <v>645</v>
      </c>
      <c r="B3" s="48"/>
      <c r="C3" s="532">
        <v>2563</v>
      </c>
      <c r="D3" s="532">
        <v>2564</v>
      </c>
      <c r="E3" s="533" t="s">
        <v>635</v>
      </c>
      <c r="F3" s="533" t="s">
        <v>636</v>
      </c>
      <c r="G3" s="533" t="s">
        <v>637</v>
      </c>
      <c r="H3" s="533" t="s">
        <v>638</v>
      </c>
      <c r="I3" s="533" t="s">
        <v>639</v>
      </c>
      <c r="J3" s="533" t="s">
        <v>640</v>
      </c>
      <c r="K3" s="533" t="s">
        <v>641</v>
      </c>
      <c r="L3" s="533" t="s">
        <v>642</v>
      </c>
      <c r="M3" s="533" t="s">
        <v>643</v>
      </c>
      <c r="N3" s="398"/>
    </row>
    <row r="4" spans="1:15">
      <c r="A4" t="s">
        <v>646</v>
      </c>
      <c r="B4" s="429" t="s">
        <v>647</v>
      </c>
      <c r="C4" s="98">
        <f>IOD!C19+Fibers!C23+CPET!C26</f>
        <v>17263.872506399912</v>
      </c>
      <c r="D4" s="98">
        <f>IOD!D19+Fibers!D23+CPET!D26</f>
        <v>17374.365847482411</v>
      </c>
      <c r="E4" s="99">
        <f>IOD!E19+Fibers!E23+CPET!E26</f>
        <v>17173.018591972097</v>
      </c>
      <c r="F4" s="99">
        <f>IOD!F19+Fibers!F23+CPET!F26</f>
        <v>17295.048638388471</v>
      </c>
      <c r="G4" s="99">
        <f>IOD!G19+Fibers!G23+CPET!G26</f>
        <v>17316.488607888896</v>
      </c>
      <c r="H4" s="99">
        <f>IOD!H19+Fibers!H23+CPET!H26</f>
        <v>17349.575007888892</v>
      </c>
      <c r="I4" s="99">
        <f>IOD!I19+Fibers!I23+CPET!I26</f>
        <v>17232.004547722841</v>
      </c>
      <c r="J4" s="99">
        <f>IOD!J19+Fibers!J23+CPET!J26</f>
        <v>17192.99870210982</v>
      </c>
      <c r="K4" s="99">
        <f>IOD!K19+Fibers!K23+CPET!K26</f>
        <v>17358.792759144413</v>
      </c>
      <c r="L4" s="99">
        <f>IOD!L19+Fibers!L23+CPET!L26</f>
        <v>17337.582847482412</v>
      </c>
      <c r="M4" s="99">
        <f>IOD!M19+Fibers!M23+CPET!M26</f>
        <v>17544.175072209131</v>
      </c>
      <c r="N4" s="495"/>
    </row>
    <row r="5" spans="1:15">
      <c r="A5" t="s">
        <v>648</v>
      </c>
      <c r="B5" s="429" t="s">
        <v>647</v>
      </c>
      <c r="C5" s="98">
        <f>IOD!C20+Fibers!C24+CPET!C27</f>
        <v>17261.264758427205</v>
      </c>
      <c r="D5" s="98">
        <f>IOD!D20+Fibers!D24+CPET!D27</f>
        <v>17360.821444196194</v>
      </c>
      <c r="E5" s="99">
        <f>IOD!E20+Fibers!E24+CPET!E27</f>
        <v>4320.61138565486</v>
      </c>
      <c r="F5" s="99">
        <f>IOD!F20+Fibers!F24+CPET!F27</f>
        <v>4281.6442230411394</v>
      </c>
      <c r="G5" s="99">
        <f>IOD!G20+Fibers!G24+CPET!G27</f>
        <v>4328.6136773246217</v>
      </c>
      <c r="H5" s="99">
        <f>IOD!H20+Fibers!H24+CPET!H27</f>
        <v>4330.3954724065879</v>
      </c>
      <c r="I5" s="99">
        <f>IOD!I20+Fibers!I24+CPET!I27</f>
        <v>4254.7889343784154</v>
      </c>
      <c r="J5" s="99">
        <f>IOD!J20+Fibers!J24+CPET!J27</f>
        <v>4311.5636691051559</v>
      </c>
      <c r="K5" s="99">
        <f>IOD!K20+Fibers!K24+CPET!K27</f>
        <v>4390.3871488351169</v>
      </c>
      <c r="L5" s="99">
        <f>IOD!L20+Fibers!L24+CPET!L27</f>
        <v>4404.0816918775035</v>
      </c>
      <c r="M5" s="99">
        <f>IOD!M20+Fibers!M24+CPET!M27</f>
        <v>4324.2057385188973</v>
      </c>
      <c r="N5" s="495"/>
    </row>
    <row r="6" spans="1:15">
      <c r="A6" t="s">
        <v>649</v>
      </c>
      <c r="B6" s="429" t="s">
        <v>647</v>
      </c>
      <c r="C6" s="98">
        <f>IOD!C21+Fibers!C25+CPET!C28</f>
        <v>13716.18814603562</v>
      </c>
      <c r="D6" s="98">
        <f>IOD!D21+Fibers!D25+CPET!D28</f>
        <v>14721.950307031266</v>
      </c>
      <c r="E6" s="99">
        <f>IOD!E21+Fibers!E25+CPET!E28</f>
        <v>3311.3336544278332</v>
      </c>
      <c r="F6" s="99">
        <f>IOD!F21+Fibers!F25+CPET!F28</f>
        <v>3239.3508690869789</v>
      </c>
      <c r="G6" s="99">
        <f>IOD!G21+Fibers!G25+CPET!G28</f>
        <v>3680.7895388665575</v>
      </c>
      <c r="H6" s="99">
        <f>IOD!H21+Fibers!H25+CPET!H28</f>
        <v>3484.714083654249</v>
      </c>
      <c r="I6" s="99">
        <f>IOD!I21+Fibers!I25+CPET!I28</f>
        <v>3662.9254899272346</v>
      </c>
      <c r="J6" s="99">
        <f>IOD!J21+Fibers!J25+CPET!J28</f>
        <v>3611.9765028984857</v>
      </c>
      <c r="K6" s="99">
        <f>IOD!K21+Fibers!K25+CPET!K28</f>
        <v>3734.0326311259996</v>
      </c>
      <c r="L6" s="99">
        <f>IOD!L21+Fibers!L25+CPET!L28</f>
        <v>3713.0156830795445</v>
      </c>
      <c r="M6" s="99">
        <f>IOD!M21+Fibers!M25+CPET!M28</f>
        <v>3799.7234355987093</v>
      </c>
      <c r="N6" s="495"/>
      <c r="O6" s="394"/>
    </row>
    <row r="7" spans="1:15">
      <c r="A7" t="s">
        <v>650</v>
      </c>
      <c r="B7" s="429" t="s">
        <v>12</v>
      </c>
      <c r="C7" s="73">
        <f t="shared" ref="C7" si="0">C6/C5</f>
        <v>0.79462242993168697</v>
      </c>
      <c r="D7" s="73">
        <f t="shared" ref="D7" si="1">D6/D5</f>
        <v>0.84799848638227227</v>
      </c>
      <c r="E7" s="78">
        <f>E6/E5</f>
        <v>0.76640395510274428</v>
      </c>
      <c r="F7" s="78">
        <f t="shared" ref="F7:J7" si="2">F6/F5</f>
        <v>0.75656703367711231</v>
      </c>
      <c r="G7" s="78">
        <f t="shared" si="2"/>
        <v>0.85033911853772459</v>
      </c>
      <c r="H7" s="78">
        <f t="shared" si="2"/>
        <v>0.80471035633095256</v>
      </c>
      <c r="I7" s="78">
        <f t="shared" si="2"/>
        <v>0.86089475798224369</v>
      </c>
      <c r="J7" s="78">
        <f t="shared" si="2"/>
        <v>0.83774165943098178</v>
      </c>
      <c r="K7" s="78">
        <f t="shared" ref="K7:M7" si="3">K6/K5</f>
        <v>0.85050190439736839</v>
      </c>
      <c r="L7" s="78">
        <f t="shared" si="3"/>
        <v>0.8430851066926166</v>
      </c>
      <c r="M7" s="78">
        <f t="shared" si="3"/>
        <v>0.87871014132185332</v>
      </c>
      <c r="N7" s="496"/>
    </row>
    <row r="8" spans="1:15">
      <c r="A8" t="s">
        <v>651</v>
      </c>
      <c r="B8" s="429" t="s">
        <v>652</v>
      </c>
      <c r="C8" s="98">
        <f>IOD!C23+Fibers!C27+CPET!C30</f>
        <v>11030.516083133134</v>
      </c>
      <c r="D8" s="98">
        <f>IOD!D23+Fibers!D27+CPET!D30</f>
        <v>15344.422157573608</v>
      </c>
      <c r="E8" s="99">
        <f>IOD!E23+Fibers!E27+CPET!E30</f>
        <v>3080.3865975036429</v>
      </c>
      <c r="F8" s="99">
        <f>IOD!F23+Fibers!F27+CPET!F30</f>
        <v>2423.1894422010791</v>
      </c>
      <c r="G8" s="99">
        <f>IOD!G23+Fibers!G27+CPET!G30</f>
        <v>2685.0338027200514</v>
      </c>
      <c r="H8" s="99">
        <f>IOD!H23+Fibers!H27+CPET!H30</f>
        <v>2841.906240708362</v>
      </c>
      <c r="I8" s="99">
        <f>IOD!I23+Fibers!I27+CPET!I30</f>
        <v>3407.4354374987206</v>
      </c>
      <c r="J8" s="99">
        <f>IOD!J23+Fibers!J27+CPET!J30</f>
        <v>3715.6699204417018</v>
      </c>
      <c r="K8" s="99">
        <f>IOD!K23+Fibers!K27+CPET!K30</f>
        <v>4031.5455554065434</v>
      </c>
      <c r="L8" s="99">
        <f>IOD!L23+Fibers!L27+CPET!L30</f>
        <v>4189.7712442266429</v>
      </c>
      <c r="M8" s="99">
        <f>IOD!M23+Fibers!M27+CPET!M30</f>
        <v>4676.6624935267373</v>
      </c>
      <c r="N8" s="495"/>
    </row>
    <row r="9" spans="1:15">
      <c r="A9" t="s">
        <v>653</v>
      </c>
      <c r="B9" s="429" t="s">
        <v>652</v>
      </c>
      <c r="C9" s="98">
        <f t="shared" ref="C9" si="4">C10-C8</f>
        <v>-436.81560082695978</v>
      </c>
      <c r="D9" s="98">
        <f t="shared" ref="D9" si="5">D10-D8</f>
        <v>-715.85436297617525</v>
      </c>
      <c r="E9" s="99">
        <f>E10-E8</f>
        <v>-138.78264379002394</v>
      </c>
      <c r="F9" s="99">
        <f t="shared" ref="F9:J9" si="6">F10-F8</f>
        <v>-79.758430442603185</v>
      </c>
      <c r="G9" s="99">
        <f t="shared" si="6"/>
        <v>-98.821346427713706</v>
      </c>
      <c r="H9" s="99">
        <f t="shared" si="6"/>
        <v>-119.45318016662077</v>
      </c>
      <c r="I9" s="99">
        <f t="shared" si="6"/>
        <v>-166.93778135188359</v>
      </c>
      <c r="J9" s="99">
        <f t="shared" si="6"/>
        <v>-157.13155417925191</v>
      </c>
      <c r="K9" s="99">
        <f t="shared" ref="K9:L9" si="7">K10-K8</f>
        <v>-164.94411582512248</v>
      </c>
      <c r="L9" s="99">
        <f t="shared" si="7"/>
        <v>-226.84090753472719</v>
      </c>
      <c r="M9" s="99">
        <f>M10-M8</f>
        <v>-232.60649427669978</v>
      </c>
      <c r="N9" s="495"/>
    </row>
    <row r="10" spans="1:15">
      <c r="A10" t="s">
        <v>654</v>
      </c>
      <c r="B10" s="429" t="s">
        <v>652</v>
      </c>
      <c r="C10" s="74">
        <v>10593.700482306174</v>
      </c>
      <c r="D10" s="74">
        <v>14628.567794597433</v>
      </c>
      <c r="E10" s="79">
        <v>2941.6039537136189</v>
      </c>
      <c r="F10" s="79">
        <v>2343.431011758476</v>
      </c>
      <c r="G10" s="79">
        <v>2586.2124562923377</v>
      </c>
      <c r="H10" s="79">
        <v>2722.4530605417413</v>
      </c>
      <c r="I10" s="79">
        <v>3240.497656146837</v>
      </c>
      <c r="J10" s="79">
        <v>3558.5383662624499</v>
      </c>
      <c r="K10" s="100">
        <v>3866.6014395814209</v>
      </c>
      <c r="L10" s="100">
        <v>3962.9303366919157</v>
      </c>
      <c r="M10" s="100">
        <v>4444.0559992500375</v>
      </c>
      <c r="N10" s="495"/>
    </row>
    <row r="11" spans="1:15" s="36" customFormat="1">
      <c r="A11" t="s">
        <v>240</v>
      </c>
      <c r="B11" s="429" t="s">
        <v>652</v>
      </c>
      <c r="C11" s="98">
        <f>IOD!C24+Fibers!C28+CPET!C31</f>
        <v>1103.7244371522306</v>
      </c>
      <c r="D11" s="98">
        <f>IOD!D24+Fibers!D28+CPET!D31</f>
        <v>1747.7229867902254</v>
      </c>
      <c r="E11" s="79">
        <f>IOD!E24+Fibers!E28+CPET!E31</f>
        <v>298.80453115660146</v>
      </c>
      <c r="F11" s="79">
        <f>IOD!F24+Fibers!F28+CPET!F31</f>
        <v>291.15668529263246</v>
      </c>
      <c r="G11" s="79">
        <f>IOD!G24+Fibers!G28+CPET!G31</f>
        <v>251.23882314522621</v>
      </c>
      <c r="H11" s="79">
        <f>IOD!H24+Fibers!H28+CPET!H31</f>
        <v>262.52439755777067</v>
      </c>
      <c r="I11" s="79">
        <f>IOD!I24+Fibers!I28+CPET!I31</f>
        <v>367.04551785222554</v>
      </c>
      <c r="J11" s="79">
        <f>IOD!J24+Fibers!J28+CPET!J31</f>
        <v>483.6942103652612</v>
      </c>
      <c r="K11" s="79">
        <f>IOD!K24+Fibers!K28+CPET!K31</f>
        <v>426.51781430737941</v>
      </c>
      <c r="L11" s="79">
        <f>IOD!L24+Fibers!L28+CPET!L31</f>
        <v>470.46544426535917</v>
      </c>
      <c r="M11" s="79">
        <f>IOD!M24+Fibers!M28+CPET!M31</f>
        <v>645.53868713079714</v>
      </c>
      <c r="N11" s="495"/>
    </row>
    <row r="12" spans="1:15" s="36" customFormat="1">
      <c r="A12" t="s">
        <v>241</v>
      </c>
      <c r="B12" s="429" t="s">
        <v>652</v>
      </c>
      <c r="C12" s="98">
        <v>19.871794422704518</v>
      </c>
      <c r="D12" s="98">
        <f>SUM(I12:L12)</f>
        <v>-5.1010772706007801</v>
      </c>
      <c r="E12" s="99">
        <v>0.33629149755782139</v>
      </c>
      <c r="F12" s="99">
        <v>8.170366341923387</v>
      </c>
      <c r="G12" s="99">
        <v>4.7819401804891708</v>
      </c>
      <c r="H12" s="99">
        <v>6.5831964027341385</v>
      </c>
      <c r="I12" s="99">
        <v>-0.31941556715204178</v>
      </c>
      <c r="J12" s="99">
        <v>-6.685295516071073</v>
      </c>
      <c r="K12" s="99">
        <v>10.669192235702681</v>
      </c>
      <c r="L12" s="99">
        <v>-8.7655584230803463</v>
      </c>
      <c r="M12" s="99">
        <v>4.605549537082724</v>
      </c>
      <c r="N12" s="495"/>
    </row>
    <row r="13" spans="1:15" s="1" customFormat="1">
      <c r="A13" s="1" t="s">
        <v>655</v>
      </c>
      <c r="B13" s="45" t="s">
        <v>652</v>
      </c>
      <c r="C13" s="101">
        <f>SUM(C11:C12)</f>
        <v>1123.5962315749352</v>
      </c>
      <c r="D13" s="101">
        <f t="shared" ref="D13" si="8">SUM(D11:D12)</f>
        <v>1742.6219095196245</v>
      </c>
      <c r="E13" s="102">
        <f>SUM(E11:E12)</f>
        <v>299.14082265415925</v>
      </c>
      <c r="F13" s="102">
        <f t="shared" ref="F13:K13" si="9">SUM(F11:F12)</f>
        <v>299.32705163455586</v>
      </c>
      <c r="G13" s="102">
        <f t="shared" si="9"/>
        <v>256.02076332571539</v>
      </c>
      <c r="H13" s="102">
        <f t="shared" si="9"/>
        <v>269.1075939605048</v>
      </c>
      <c r="I13" s="102">
        <f t="shared" si="9"/>
        <v>366.72610228507352</v>
      </c>
      <c r="J13" s="102">
        <f t="shared" si="9"/>
        <v>477.00891484919015</v>
      </c>
      <c r="K13" s="102">
        <f t="shared" si="9"/>
        <v>437.18700654308208</v>
      </c>
      <c r="L13" s="102">
        <f t="shared" ref="L13:M13" si="10">SUM(L11:L12)</f>
        <v>461.69988584227883</v>
      </c>
      <c r="M13" s="102">
        <f t="shared" si="10"/>
        <v>650.14423666787991</v>
      </c>
      <c r="N13" s="495"/>
    </row>
    <row r="14" spans="1:15" s="1" customFormat="1">
      <c r="A14" s="1" t="s">
        <v>237</v>
      </c>
      <c r="B14" s="45" t="s">
        <v>12</v>
      </c>
      <c r="C14" s="75">
        <f t="shared" ref="C14:M14" si="11">C13/C8</f>
        <v>0.10186252602387633</v>
      </c>
      <c r="D14" s="75">
        <f t="shared" si="11"/>
        <v>0.11356712501940072</v>
      </c>
      <c r="E14" s="80">
        <f t="shared" si="11"/>
        <v>9.7111454418281173E-2</v>
      </c>
      <c r="F14" s="80">
        <f t="shared" si="11"/>
        <v>0.12352606297370841</v>
      </c>
      <c r="G14" s="80">
        <f t="shared" si="11"/>
        <v>9.5351039181091751E-2</v>
      </c>
      <c r="H14" s="80">
        <f t="shared" si="11"/>
        <v>9.4692636268474545E-2</v>
      </c>
      <c r="I14" s="80">
        <f t="shared" si="11"/>
        <v>0.10762525336482218</v>
      </c>
      <c r="J14" s="80">
        <f t="shared" si="11"/>
        <v>0.12837763446772621</v>
      </c>
      <c r="K14" s="80">
        <f t="shared" si="11"/>
        <v>0.10844153948770049</v>
      </c>
      <c r="L14" s="80">
        <f t="shared" si="11"/>
        <v>0.1101969198147715</v>
      </c>
      <c r="M14" s="80">
        <f t="shared" si="11"/>
        <v>0.13901884892651231</v>
      </c>
      <c r="N14" s="496"/>
    </row>
    <row r="15" spans="1:15" s="1" customFormat="1">
      <c r="A15" s="1" t="s">
        <v>20</v>
      </c>
      <c r="B15" s="45" t="s">
        <v>12</v>
      </c>
      <c r="C15" s="517">
        <v>5.5746933381077002E-2</v>
      </c>
      <c r="D15" s="517">
        <v>0.11827459901423763</v>
      </c>
      <c r="E15" s="518">
        <v>6.1368455531681763E-2</v>
      </c>
      <c r="F15" s="518">
        <v>6.341420821524224E-2</v>
      </c>
      <c r="G15" s="518">
        <v>4.7193469935653681E-2</v>
      </c>
      <c r="H15" s="518">
        <v>4.6524829368387005E-2</v>
      </c>
      <c r="I15" s="518">
        <v>9.3033395863675442E-2</v>
      </c>
      <c r="J15" s="518">
        <v>0.1408680513260708</v>
      </c>
      <c r="K15" s="518">
        <v>0.12188868032343825</v>
      </c>
      <c r="L15" s="518">
        <v>0.12633930714081412</v>
      </c>
      <c r="M15" s="518">
        <v>0.18550614840762211</v>
      </c>
      <c r="N15" s="497"/>
      <c r="O15" s="395"/>
    </row>
    <row r="16" spans="1:15" s="1" customFormat="1">
      <c r="A16" t="s">
        <v>656</v>
      </c>
      <c r="B16" s="429" t="s">
        <v>652</v>
      </c>
      <c r="C16" s="98">
        <v>-654.10716451392318</v>
      </c>
      <c r="D16" s="98">
        <f>SUM(I16:L16)</f>
        <v>-679.26338621857781</v>
      </c>
      <c r="E16" s="99">
        <v>-155.99982569085938</v>
      </c>
      <c r="F16" s="99">
        <v>-163.82486324620379</v>
      </c>
      <c r="G16" s="99">
        <v>-160.48939327453934</v>
      </c>
      <c r="H16" s="99">
        <v>-173.79308230232067</v>
      </c>
      <c r="I16" s="99">
        <v>-165.08992828271491</v>
      </c>
      <c r="J16" s="99">
        <v>-163.7051090866355</v>
      </c>
      <c r="K16" s="99">
        <v>-171.0623510783615</v>
      </c>
      <c r="L16" s="99">
        <v>-179.40599777086589</v>
      </c>
      <c r="M16" s="99">
        <v>-166.81195154579993</v>
      </c>
      <c r="N16" s="495"/>
    </row>
    <row r="17" spans="1:17" s="1" customFormat="1">
      <c r="A17" t="s">
        <v>657</v>
      </c>
      <c r="B17" s="429" t="s">
        <v>652</v>
      </c>
      <c r="C17" s="98">
        <f>C38</f>
        <v>-239.08626100072223</v>
      </c>
      <c r="D17" s="98">
        <f>SUM(I17:L17)</f>
        <v>-215.78138476730959</v>
      </c>
      <c r="E17" s="99">
        <f t="shared" ref="E17:M17" si="12">E38</f>
        <v>-68.400434733965184</v>
      </c>
      <c r="F17" s="99">
        <f t="shared" si="12"/>
        <v>-52.88013415326644</v>
      </c>
      <c r="G17" s="99">
        <f t="shared" si="12"/>
        <v>-59.152225634533437</v>
      </c>
      <c r="H17" s="99">
        <f t="shared" si="12"/>
        <v>-58.653466478957156</v>
      </c>
      <c r="I17" s="99">
        <f t="shared" si="12"/>
        <v>-60.309010926977408</v>
      </c>
      <c r="J17" s="99">
        <f t="shared" si="12"/>
        <v>-50.815841382193042</v>
      </c>
      <c r="K17" s="99">
        <f t="shared" si="12"/>
        <v>-52.992067294332827</v>
      </c>
      <c r="L17" s="99">
        <f t="shared" si="12"/>
        <v>-51.664465163806312</v>
      </c>
      <c r="M17" s="99">
        <f t="shared" si="12"/>
        <v>-53.445233047964365</v>
      </c>
      <c r="N17" s="495"/>
    </row>
    <row r="18" spans="1:17" s="1" customFormat="1">
      <c r="A18" t="s">
        <v>658</v>
      </c>
      <c r="B18" s="429" t="s">
        <v>652</v>
      </c>
      <c r="C18" s="98">
        <f>C39</f>
        <v>4.5636460084235022</v>
      </c>
      <c r="D18" s="98">
        <f t="shared" ref="D18:D21" si="13">SUM(I18:L18)</f>
        <v>5.0074063425792819</v>
      </c>
      <c r="E18" s="99">
        <f t="shared" ref="E18:M18" si="14">E39</f>
        <v>0.47763197851902761</v>
      </c>
      <c r="F18" s="99">
        <f t="shared" si="14"/>
        <v>2.071486258156515</v>
      </c>
      <c r="G18" s="99">
        <f t="shared" si="14"/>
        <v>1.3305154476151491</v>
      </c>
      <c r="H18" s="99">
        <f t="shared" si="14"/>
        <v>0.68401232413281088</v>
      </c>
      <c r="I18" s="99">
        <f t="shared" si="14"/>
        <v>0.92988247722170858</v>
      </c>
      <c r="J18" s="99">
        <f t="shared" si="14"/>
        <v>1.2527932261761543</v>
      </c>
      <c r="K18" s="99">
        <f t="shared" si="14"/>
        <v>1.823799395060417</v>
      </c>
      <c r="L18" s="99">
        <f t="shared" si="14"/>
        <v>1.0009312441210021</v>
      </c>
      <c r="M18" s="99">
        <f t="shared" si="14"/>
        <v>1.3811716961561373</v>
      </c>
      <c r="N18" s="495"/>
    </row>
    <row r="19" spans="1:17" s="1" customFormat="1">
      <c r="A19" t="s">
        <v>659</v>
      </c>
      <c r="B19" s="429" t="s">
        <v>652</v>
      </c>
      <c r="C19" s="98">
        <v>34.992834280997286</v>
      </c>
      <c r="D19" s="98">
        <f t="shared" si="13"/>
        <v>-209.47930599132488</v>
      </c>
      <c r="E19" s="99">
        <v>-4.6222080342018002</v>
      </c>
      <c r="F19" s="99">
        <v>18.094210351950885</v>
      </c>
      <c r="G19" s="99">
        <v>-5.9118987168468742</v>
      </c>
      <c r="H19" s="99">
        <v>27.432730680095073</v>
      </c>
      <c r="I19" s="99">
        <f>I40</f>
        <v>-43.300519642149737</v>
      </c>
      <c r="J19" s="99">
        <f t="shared" ref="J19:M20" si="15">J40</f>
        <v>-61.287828687483213</v>
      </c>
      <c r="K19" s="99">
        <f t="shared" si="15"/>
        <v>-49.637018074689692</v>
      </c>
      <c r="L19" s="99">
        <f t="shared" si="15"/>
        <v>-55.253939587002236</v>
      </c>
      <c r="M19" s="99">
        <f t="shared" si="15"/>
        <v>-97.942863709353077</v>
      </c>
      <c r="N19" s="495"/>
    </row>
    <row r="20" spans="1:17" s="1" customFormat="1">
      <c r="A20" t="s">
        <v>660</v>
      </c>
      <c r="B20" s="429" t="s">
        <v>652</v>
      </c>
      <c r="C20" s="98">
        <f>C41</f>
        <v>-12.328030830782211</v>
      </c>
      <c r="D20" s="98">
        <f t="shared" si="13"/>
        <v>-61.429361617020206</v>
      </c>
      <c r="E20" s="99">
        <f>E41</f>
        <v>0.79879169530263561</v>
      </c>
      <c r="F20" s="99">
        <f>F41</f>
        <v>-0.20613317496291494</v>
      </c>
      <c r="G20" s="99">
        <f>G41</f>
        <v>-3.4479473144553143</v>
      </c>
      <c r="H20" s="99">
        <f>H41</f>
        <v>-9.4727420366666184</v>
      </c>
      <c r="I20" s="99">
        <f>I41</f>
        <v>-16.515449623663013</v>
      </c>
      <c r="J20" s="99">
        <f>J41</f>
        <v>-9.7103193424362608</v>
      </c>
      <c r="K20" s="99">
        <f>K41</f>
        <v>-8.8926980654390846</v>
      </c>
      <c r="L20" s="99">
        <f t="shared" si="15"/>
        <v>-26.310894585481847</v>
      </c>
      <c r="M20" s="99">
        <f t="shared" si="15"/>
        <v>-42.162403268386946</v>
      </c>
      <c r="N20" s="495"/>
    </row>
    <row r="21" spans="1:17" s="1" customFormat="1">
      <c r="A21" t="s">
        <v>661</v>
      </c>
      <c r="B21" s="429" t="s">
        <v>652</v>
      </c>
      <c r="C21" s="98">
        <v>-42.114943467417987</v>
      </c>
      <c r="D21" s="98">
        <f t="shared" si="13"/>
        <v>61.810960384114068</v>
      </c>
      <c r="E21" s="99">
        <v>-26.073535812832329</v>
      </c>
      <c r="F21" s="99">
        <v>-25.715051582138518</v>
      </c>
      <c r="G21" s="99">
        <v>2.8117090647997189</v>
      </c>
      <c r="H21" s="99">
        <v>6.8619348627531442</v>
      </c>
      <c r="I21" s="99">
        <v>32.939550428772954</v>
      </c>
      <c r="J21" s="99">
        <v>12.699081554139948</v>
      </c>
      <c r="K21" s="99">
        <v>13.996075628683068</v>
      </c>
      <c r="L21" s="99">
        <v>2.1762527725181036</v>
      </c>
      <c r="M21" s="99">
        <v>28.710418587385412</v>
      </c>
      <c r="N21" s="495"/>
    </row>
    <row r="22" spans="1:17" s="1" customFormat="1">
      <c r="A22" t="s">
        <v>662</v>
      </c>
      <c r="B22" s="429" t="s">
        <v>652</v>
      </c>
      <c r="C22" s="98">
        <f>SUM(E22:H22)</f>
        <v>39.72286965485042</v>
      </c>
      <c r="D22" s="98">
        <f>SUM(I22:L22)</f>
        <v>40.483776024266895</v>
      </c>
      <c r="E22" s="99">
        <v>11.406496040211312</v>
      </c>
      <c r="F22" s="99">
        <v>14.360529376644143</v>
      </c>
      <c r="G22" s="99">
        <v>9.4311506036069019</v>
      </c>
      <c r="H22" s="99">
        <v>4.524693634388063</v>
      </c>
      <c r="I22" s="99">
        <v>11.727087009999998</v>
      </c>
      <c r="J22" s="99">
        <v>8.0108028142668672</v>
      </c>
      <c r="K22" s="99">
        <v>9.7140865700000258</v>
      </c>
      <c r="L22" s="99">
        <v>11.031799630000002</v>
      </c>
      <c r="M22" s="501">
        <v>0</v>
      </c>
      <c r="N22" s="495"/>
    </row>
    <row r="23" spans="1:17" s="1" customFormat="1" ht="29">
      <c r="A23" s="534" t="s">
        <v>663</v>
      </c>
      <c r="B23" s="45" t="s">
        <v>652</v>
      </c>
      <c r="C23" s="101">
        <f t="shared" ref="C23:L23" si="16">SUM(C13,C16:C22)</f>
        <v>255.23918170636085</v>
      </c>
      <c r="D23" s="101">
        <f t="shared" si="16"/>
        <v>683.9706136763524</v>
      </c>
      <c r="E23" s="102">
        <f t="shared" si="16"/>
        <v>56.727738096333525</v>
      </c>
      <c r="F23" s="102">
        <f t="shared" si="16"/>
        <v>91.227095464735726</v>
      </c>
      <c r="G23" s="102">
        <f t="shared" si="16"/>
        <v>40.592673501362199</v>
      </c>
      <c r="H23" s="102">
        <f t="shared" si="16"/>
        <v>66.691674643929446</v>
      </c>
      <c r="I23" s="102">
        <f t="shared" si="16"/>
        <v>127.10771372556309</v>
      </c>
      <c r="J23" s="102">
        <f t="shared" si="16"/>
        <v>213.45249394502511</v>
      </c>
      <c r="K23" s="102">
        <f t="shared" si="16"/>
        <v>180.13683362400252</v>
      </c>
      <c r="L23" s="102">
        <f t="shared" si="16"/>
        <v>163.27357238176165</v>
      </c>
      <c r="M23" s="102">
        <f>SUM(M13,M16:M22)</f>
        <v>319.87337537991704</v>
      </c>
      <c r="N23" s="495"/>
    </row>
    <row r="24" spans="1:17" s="1" customFormat="1" ht="29">
      <c r="A24" s="534" t="s">
        <v>663</v>
      </c>
      <c r="B24" s="45" t="s">
        <v>664</v>
      </c>
      <c r="C24" s="101">
        <f>C23*C$47</f>
        <v>7987.3018088098324</v>
      </c>
      <c r="D24" s="101">
        <f>D23*D$47</f>
        <v>21886.786049397808</v>
      </c>
      <c r="E24" s="102">
        <f>E23*E$47</f>
        <v>1774.6421947366498</v>
      </c>
      <c r="F24" s="102">
        <f>SUM(E23:F23)*F$47-E24</f>
        <v>2901.477176404449</v>
      </c>
      <c r="G24" s="102">
        <f>SUM(E23:G23)*G$47-F24-E24</f>
        <v>1265.7290569229535</v>
      </c>
      <c r="H24" s="102">
        <f>SUM(E23:H23)*H$47-G24-F24-E24</f>
        <v>2045.4533807457819</v>
      </c>
      <c r="I24" s="102">
        <f>I23*I$47</f>
        <v>3850.3468641747572</v>
      </c>
      <c r="J24" s="102">
        <f>SUM(I23:J23)*J$47-I24</f>
        <v>6641.4957896576561</v>
      </c>
      <c r="K24" s="102">
        <f>SUM(I23:K23)*K$47-J24-I24</f>
        <v>5928.9633798420582</v>
      </c>
      <c r="L24" s="102">
        <f>SUM(I23:L23)*L$47-K24-J24-I24</f>
        <v>5465.9800157233331</v>
      </c>
      <c r="M24" s="102">
        <f>M23*M$47</f>
        <v>10577.668739075711</v>
      </c>
      <c r="N24" s="495"/>
    </row>
    <row r="25" spans="1:17" s="1" customFormat="1">
      <c r="A25" s="1" t="s">
        <v>665</v>
      </c>
      <c r="B25" s="45" t="s">
        <v>666</v>
      </c>
      <c r="C25" s="105">
        <v>1.2892271200702807</v>
      </c>
      <c r="D25" s="105">
        <v>3.7646437150969336</v>
      </c>
      <c r="E25" s="106">
        <v>1.133369938194793</v>
      </c>
      <c r="F25" s="106">
        <v>1.9338973687059053</v>
      </c>
      <c r="G25" s="106">
        <v>0.76706898307981786</v>
      </c>
      <c r="H25" s="106">
        <v>1.322572190300606</v>
      </c>
      <c r="I25" s="106">
        <v>2.6113680431755957</v>
      </c>
      <c r="J25" s="106">
        <v>4.5984146867292894</v>
      </c>
      <c r="K25" s="106">
        <v>4.0893181703587169</v>
      </c>
      <c r="L25" s="106">
        <v>3.7594743962193946</v>
      </c>
      <c r="M25" s="106">
        <v>7.4041433334776077</v>
      </c>
      <c r="N25" s="498"/>
    </row>
    <row r="26" spans="1:17" s="53" customFormat="1">
      <c r="A26" s="52"/>
      <c r="B26" s="63"/>
      <c r="C26" s="76"/>
      <c r="D26" s="76"/>
      <c r="E26" s="81"/>
      <c r="F26" s="81"/>
      <c r="G26" s="81"/>
      <c r="H26" s="81"/>
      <c r="I26" s="81"/>
      <c r="J26" s="81"/>
      <c r="K26" s="81"/>
      <c r="L26" s="81"/>
      <c r="M26" s="106"/>
      <c r="N26" s="495"/>
    </row>
    <row r="27" spans="1:17" s="1" customFormat="1">
      <c r="A27" t="s">
        <v>240</v>
      </c>
      <c r="B27" s="429" t="s">
        <v>652</v>
      </c>
      <c r="C27" s="98">
        <f t="shared" ref="C27:M27" si="17">C11</f>
        <v>1103.7244371522306</v>
      </c>
      <c r="D27" s="98">
        <f t="shared" si="17"/>
        <v>1747.7229867902254</v>
      </c>
      <c r="E27" s="99">
        <f t="shared" si="17"/>
        <v>298.80453115660146</v>
      </c>
      <c r="F27" s="99">
        <f t="shared" si="17"/>
        <v>291.15668529263246</v>
      </c>
      <c r="G27" s="99">
        <f t="shared" si="17"/>
        <v>251.23882314522621</v>
      </c>
      <c r="H27" s="99">
        <f t="shared" si="17"/>
        <v>262.52439755777067</v>
      </c>
      <c r="I27" s="99">
        <f t="shared" si="17"/>
        <v>367.04551785222554</v>
      </c>
      <c r="J27" s="99">
        <f t="shared" si="17"/>
        <v>483.6942103652612</v>
      </c>
      <c r="K27" s="99">
        <f t="shared" si="17"/>
        <v>426.51781430737941</v>
      </c>
      <c r="L27" s="99">
        <f t="shared" si="17"/>
        <v>470.46544426535917</v>
      </c>
      <c r="M27" s="99">
        <f t="shared" si="17"/>
        <v>645.53868713079714</v>
      </c>
      <c r="N27" s="495"/>
    </row>
    <row r="28" spans="1:17" s="1" customFormat="1">
      <c r="A28" t="s">
        <v>241</v>
      </c>
      <c r="B28" s="429" t="s">
        <v>652</v>
      </c>
      <c r="C28" s="98">
        <f t="shared" ref="C28:M28" si="18">C12</f>
        <v>19.871794422704518</v>
      </c>
      <c r="D28" s="98">
        <f t="shared" si="18"/>
        <v>-5.1010772706007801</v>
      </c>
      <c r="E28" s="99">
        <f t="shared" si="18"/>
        <v>0.33629149755782139</v>
      </c>
      <c r="F28" s="99">
        <f t="shared" si="18"/>
        <v>8.170366341923387</v>
      </c>
      <c r="G28" s="99">
        <f t="shared" si="18"/>
        <v>4.7819401804891708</v>
      </c>
      <c r="H28" s="99">
        <f t="shared" si="18"/>
        <v>6.5831964027341385</v>
      </c>
      <c r="I28" s="99">
        <f t="shared" si="18"/>
        <v>-0.31941556715204178</v>
      </c>
      <c r="J28" s="99">
        <f t="shared" si="18"/>
        <v>-6.685295516071073</v>
      </c>
      <c r="K28" s="99">
        <f t="shared" si="18"/>
        <v>10.669192235702681</v>
      </c>
      <c r="L28" s="99">
        <f t="shared" si="18"/>
        <v>-8.7655584230803463</v>
      </c>
      <c r="M28" s="99">
        <f t="shared" si="18"/>
        <v>4.605549537082724</v>
      </c>
      <c r="N28" s="495"/>
    </row>
    <row r="29" spans="1:17" s="1" customFormat="1">
      <c r="A29" s="1" t="s">
        <v>655</v>
      </c>
      <c r="B29" s="45" t="s">
        <v>652</v>
      </c>
      <c r="C29" s="101">
        <f t="shared" ref="C29:L29" si="19">SUM(C27:C28)</f>
        <v>1123.5962315749352</v>
      </c>
      <c r="D29" s="414">
        <f t="shared" si="19"/>
        <v>1742.6219095196245</v>
      </c>
      <c r="E29" s="102">
        <f t="shared" si="19"/>
        <v>299.14082265415925</v>
      </c>
      <c r="F29" s="102">
        <f t="shared" si="19"/>
        <v>299.32705163455586</v>
      </c>
      <c r="G29" s="102">
        <f t="shared" si="19"/>
        <v>256.02076332571539</v>
      </c>
      <c r="H29" s="102">
        <f t="shared" si="19"/>
        <v>269.1075939605048</v>
      </c>
      <c r="I29" s="102">
        <f t="shared" si="19"/>
        <v>366.72610228507352</v>
      </c>
      <c r="J29" s="102">
        <f t="shared" si="19"/>
        <v>477.00891484919015</v>
      </c>
      <c r="K29" s="102">
        <f t="shared" si="19"/>
        <v>437.18700654308208</v>
      </c>
      <c r="L29" s="102">
        <f t="shared" si="19"/>
        <v>461.69988584227883</v>
      </c>
      <c r="M29" s="102">
        <f>SUM(M27:M28)</f>
        <v>650.14423666787991</v>
      </c>
      <c r="N29" s="495"/>
      <c r="O29" s="394"/>
      <c r="P29" s="394"/>
      <c r="Q29" s="394"/>
    </row>
    <row r="30" spans="1:17" s="1" customFormat="1">
      <c r="A30" s="369" t="s">
        <v>667</v>
      </c>
      <c r="B30" s="45" t="s">
        <v>652</v>
      </c>
      <c r="C30" s="269">
        <f t="shared" ref="C30:D30" si="20">C31+C32+C33</f>
        <v>-184.63912222736806</v>
      </c>
      <c r="D30" s="269">
        <f t="shared" si="20"/>
        <v>239.85182439767971</v>
      </c>
      <c r="E30" s="270">
        <f>E31+E32+E33</f>
        <v>-62.603933221003402</v>
      </c>
      <c r="F30" s="270">
        <f t="shared" ref="F30:K30" si="21">F31+F32+F33</f>
        <v>-97.637857255877236</v>
      </c>
      <c r="G30" s="270">
        <f t="shared" si="21"/>
        <v>-15.971092602037086</v>
      </c>
      <c r="H30" s="270">
        <f t="shared" si="21"/>
        <v>-8.4262391484503762</v>
      </c>
      <c r="I30" s="270">
        <f t="shared" si="21"/>
        <v>115.92600335796239</v>
      </c>
      <c r="J30" s="270">
        <f t="shared" si="21"/>
        <v>74.641816101929123</v>
      </c>
      <c r="K30" s="270">
        <f t="shared" si="21"/>
        <v>40.453617787446305</v>
      </c>
      <c r="L30" s="270">
        <f>L31+L32+L33</f>
        <v>8.8303871503419789</v>
      </c>
      <c r="M30" s="270">
        <f>M31+M32+M33</f>
        <v>134.32114141946857</v>
      </c>
      <c r="N30" s="495"/>
    </row>
    <row r="31" spans="1:17">
      <c r="A31" s="535" t="s">
        <v>668</v>
      </c>
      <c r="B31" s="51" t="s">
        <v>652</v>
      </c>
      <c r="C31" s="271">
        <f>IOD!C29+Fibers!C33+CPET!C36</f>
        <v>-173.29172638369187</v>
      </c>
      <c r="D31" s="271">
        <f>IOD!D29+Fibers!D33+CPET!D36</f>
        <v>274.23716475501584</v>
      </c>
      <c r="E31" s="272">
        <f>IOD!E29+Fibers!E33+CPET!E36</f>
        <v>-109.86200871756544</v>
      </c>
      <c r="F31" s="272">
        <f>IOD!F29+Fibers!F33+CPET!F36</f>
        <v>-103.01288494392188</v>
      </c>
      <c r="G31" s="272">
        <f>IOD!G29+Fibers!G33+CPET!G36</f>
        <v>8.3139048295048177</v>
      </c>
      <c r="H31" s="272">
        <f>IOD!H29+Fibers!H33+CPET!H36</f>
        <v>31.269262448290625</v>
      </c>
      <c r="I31" s="272">
        <f>IOD!I29+Fibers!I33+CPET!I36</f>
        <v>141.05066518765631</v>
      </c>
      <c r="J31" s="272">
        <f>IOD!J29+Fibers!J33+CPET!J36</f>
        <v>55.127794814774852</v>
      </c>
      <c r="K31" s="272">
        <f>IOD!K29+Fibers!K33+CPET!K36</f>
        <v>60.38010609629535</v>
      </c>
      <c r="L31" s="272">
        <f>IOD!L29+Fibers!L33+CPET!L36</f>
        <v>17.678598656289374</v>
      </c>
      <c r="M31" s="272">
        <f>IOD!M29+Fibers!M33+CPET!M36</f>
        <v>132.51214466829725</v>
      </c>
      <c r="N31" s="495"/>
    </row>
    <row r="32" spans="1:17">
      <c r="A32" s="535" t="s">
        <v>669</v>
      </c>
      <c r="B32" s="51" t="s">
        <v>652</v>
      </c>
      <c r="C32" s="271">
        <f>CPET!C35+IOD!C28+Fibers!C32-'IVL Consolidated'!C31</f>
        <v>2.7123533029146074</v>
      </c>
      <c r="D32" s="271">
        <f>CPET!D35+IOD!D28+Fibers!D32-'IVL Consolidated'!D31</f>
        <v>-26.863221063014208</v>
      </c>
      <c r="E32" s="272">
        <f>CPET!E35+IOD!E28+Fibers!E32-'IVL Consolidated'!E31</f>
        <v>49.4176996839483</v>
      </c>
      <c r="F32" s="272">
        <f>CPET!F35+IOD!F28+Fibers!F32-'IVL Consolidated'!F31</f>
        <v>13.013640140473939</v>
      </c>
      <c r="G32" s="272">
        <f>CPET!G35+IOD!G28+Fibers!G32-'IVL Consolidated'!G31</f>
        <v>-22.251254989410882</v>
      </c>
      <c r="H32" s="272">
        <f>CPET!H35+IOD!H28+Fibers!H32-'IVL Consolidated'!H31</f>
        <v>-37.467731532096771</v>
      </c>
      <c r="I32" s="272">
        <f>CPET!I35+IOD!I28+Fibers!I32-'IVL Consolidated'!I31</f>
        <v>-25.069653193097267</v>
      </c>
      <c r="J32" s="272">
        <f>CPET!J35+IOD!J28+Fibers!J32-'IVL Consolidated'!J31</f>
        <v>21.13289476164082</v>
      </c>
      <c r="K32" s="272">
        <f>CPET!K35+IOD!K28+Fibers!K32-'IVL Consolidated'!K31</f>
        <v>-18.112813749865126</v>
      </c>
      <c r="L32" s="272">
        <f>CPET!L35+IOD!L28+Fibers!L32-'IVL Consolidated'!L31</f>
        <v>-4.8136488816925969</v>
      </c>
      <c r="M32" s="272">
        <f>CPET!M35+IOD!M28+Fibers!M32-'IVL Consolidated'!M31</f>
        <v>2.0013569550523869</v>
      </c>
      <c r="N32" s="495"/>
    </row>
    <row r="33" spans="1:17">
      <c r="A33" s="535" t="s">
        <v>670</v>
      </c>
      <c r="B33" s="51" t="s">
        <v>652</v>
      </c>
      <c r="C33" s="271">
        <v>-14.059749146590809</v>
      </c>
      <c r="D33" s="271">
        <f>SUM(I33:L33)</f>
        <v>-7.5221192943219268</v>
      </c>
      <c r="E33" s="272">
        <v>-2.1596241873862576</v>
      </c>
      <c r="F33" s="272">
        <v>-7.6386124524293004</v>
      </c>
      <c r="G33" s="272">
        <v>-2.0337424421310208</v>
      </c>
      <c r="H33" s="272">
        <v>-2.2277700646442309</v>
      </c>
      <c r="I33" s="272">
        <v>-5.500863659665918E-2</v>
      </c>
      <c r="J33" s="272">
        <v>-1.6188734744865469</v>
      </c>
      <c r="K33" s="272">
        <v>-1.8136745589839225</v>
      </c>
      <c r="L33" s="431">
        <v>-4.0345626242547983</v>
      </c>
      <c r="M33" s="272">
        <v>-0.19236020388105829</v>
      </c>
      <c r="N33" s="498"/>
    </row>
    <row r="34" spans="1:17" s="36" customFormat="1">
      <c r="A34" t="s">
        <v>250</v>
      </c>
      <c r="B34" s="429" t="s">
        <v>652</v>
      </c>
      <c r="C34" s="98">
        <f>IOD!C43+Fibers!C45+CPET!C48</f>
        <v>933.14506407145348</v>
      </c>
      <c r="D34" s="98">
        <f>IOD!D43+Fibers!D45+CPET!D48</f>
        <v>1995.096930482227</v>
      </c>
      <c r="E34" s="99">
        <f>IOD!E43+Fibers!E45+CPET!E48</f>
        <v>238.36022212298428</v>
      </c>
      <c r="F34" s="99">
        <f>IOD!F43+Fibers!F45+CPET!F48</f>
        <v>201.15744048918452</v>
      </c>
      <c r="G34" s="99">
        <f>IOD!G43+Fibers!G45+CPET!G48</f>
        <v>237.30147298532017</v>
      </c>
      <c r="H34" s="99">
        <f>IOD!H43+Fibers!H45+CPET!H48</f>
        <v>256.3259284739645</v>
      </c>
      <c r="I34" s="99">
        <f>IOD!I43+Fibers!I45+CPET!I48</f>
        <v>483.02652984678457</v>
      </c>
      <c r="J34" s="99">
        <f>IOD!J43+Fibers!J45+CPET!J48</f>
        <v>559.95489994167679</v>
      </c>
      <c r="K34" s="99">
        <f>IOD!K43+Fibers!K45+CPET!K48</f>
        <v>468.78510665380963</v>
      </c>
      <c r="L34" s="99">
        <f>IOD!L43+Fibers!L45+CPET!L48</f>
        <v>483.33039403995599</v>
      </c>
      <c r="M34" s="99">
        <f>IOD!M43+Fibers!M45+CPET!M48</f>
        <v>780.05218875414675</v>
      </c>
      <c r="N34" s="495"/>
    </row>
    <row r="35" spans="1:17" s="36" customFormat="1">
      <c r="A35" t="s">
        <v>251</v>
      </c>
      <c r="B35" s="429" t="s">
        <v>652</v>
      </c>
      <c r="C35" s="98">
        <v>5.8120452761137082</v>
      </c>
      <c r="D35" s="98">
        <f>SUM(I35:L35)</f>
        <v>-12.623196564922708</v>
      </c>
      <c r="E35" s="99">
        <v>-1.8233326898284363</v>
      </c>
      <c r="F35" s="99">
        <v>0.53175388949408653</v>
      </c>
      <c r="G35" s="99">
        <v>2.74819773835815</v>
      </c>
      <c r="H35" s="99">
        <v>4.3554263380899076</v>
      </c>
      <c r="I35" s="99">
        <v>-0.37442420374870095</v>
      </c>
      <c r="J35" s="99">
        <v>-8.3041689905576206</v>
      </c>
      <c r="K35" s="99">
        <v>8.8555176767187582</v>
      </c>
      <c r="L35" s="99">
        <v>-12.800121047335145</v>
      </c>
      <c r="M35" s="99">
        <v>4.4131893332016654</v>
      </c>
      <c r="N35" s="495"/>
    </row>
    <row r="36" spans="1:17" s="1" customFormat="1">
      <c r="A36" s="1" t="s">
        <v>671</v>
      </c>
      <c r="B36" s="45" t="s">
        <v>652</v>
      </c>
      <c r="C36" s="101">
        <f t="shared" ref="C36:D36" si="22">SUM(C34:C35)</f>
        <v>938.95710934756721</v>
      </c>
      <c r="D36" s="101">
        <f t="shared" si="22"/>
        <v>1982.4737339173043</v>
      </c>
      <c r="E36" s="102">
        <f>SUM(E34:E35)</f>
        <v>236.53688943315584</v>
      </c>
      <c r="F36" s="102">
        <f t="shared" ref="F36:L36" si="23">SUM(F34:F35)</f>
        <v>201.68919437867862</v>
      </c>
      <c r="G36" s="102">
        <f t="shared" si="23"/>
        <v>240.04967072367833</v>
      </c>
      <c r="H36" s="102">
        <f t="shared" si="23"/>
        <v>260.68135481205439</v>
      </c>
      <c r="I36" s="102">
        <f t="shared" si="23"/>
        <v>482.6521056430359</v>
      </c>
      <c r="J36" s="102">
        <f t="shared" si="23"/>
        <v>551.65073095111916</v>
      </c>
      <c r="K36" s="102">
        <f t="shared" si="23"/>
        <v>477.6406243305284</v>
      </c>
      <c r="L36" s="102">
        <f t="shared" si="23"/>
        <v>470.53027299262084</v>
      </c>
      <c r="M36" s="102">
        <f>SUM(M34:M35)</f>
        <v>784.46537808734843</v>
      </c>
      <c r="N36" s="495"/>
      <c r="O36" s="394"/>
      <c r="P36" s="394"/>
      <c r="Q36" s="394"/>
    </row>
    <row r="37" spans="1:17">
      <c r="A37" t="s">
        <v>656</v>
      </c>
      <c r="B37" s="429" t="s">
        <v>652</v>
      </c>
      <c r="C37" s="98">
        <v>-654.6810509564317</v>
      </c>
      <c r="D37" s="98">
        <f>SUM(I37:L37)</f>
        <v>-679.28002225027819</v>
      </c>
      <c r="E37" s="99">
        <v>-156.06527402624386</v>
      </c>
      <c r="F37" s="99">
        <v>-163.94400204722058</v>
      </c>
      <c r="G37" s="99">
        <v>-160.74880451345302</v>
      </c>
      <c r="H37" s="99">
        <v>-173.92297036951425</v>
      </c>
      <c r="I37" s="99">
        <v>-165.09418328271491</v>
      </c>
      <c r="J37" s="99">
        <v>-163.70932624090912</v>
      </c>
      <c r="K37" s="99">
        <v>-171.06649934125926</v>
      </c>
      <c r="L37" s="99">
        <v>-179.4100133853949</v>
      </c>
      <c r="M37" s="99">
        <v>-166.81589316656738</v>
      </c>
      <c r="N37" s="495"/>
    </row>
    <row r="38" spans="1:17">
      <c r="A38" t="s">
        <v>657</v>
      </c>
      <c r="B38" s="429" t="s">
        <v>652</v>
      </c>
      <c r="C38" s="98">
        <v>-239.08626100072223</v>
      </c>
      <c r="D38" s="98">
        <f>SUM(I38:L38)</f>
        <v>-215.78138476730959</v>
      </c>
      <c r="E38" s="99">
        <v>-68.400434733965184</v>
      </c>
      <c r="F38" s="99">
        <v>-52.88013415326644</v>
      </c>
      <c r="G38" s="99">
        <v>-59.152225634533437</v>
      </c>
      <c r="H38" s="99">
        <v>-58.653466478957156</v>
      </c>
      <c r="I38" s="99">
        <v>-60.309010926977408</v>
      </c>
      <c r="J38" s="99">
        <v>-50.815841382193042</v>
      </c>
      <c r="K38" s="99">
        <v>-52.992067294332827</v>
      </c>
      <c r="L38" s="99">
        <v>-51.664465163806312</v>
      </c>
      <c r="M38" s="99">
        <v>-53.445233047964365</v>
      </c>
      <c r="N38" s="495"/>
    </row>
    <row r="39" spans="1:17">
      <c r="A39" t="s">
        <v>658</v>
      </c>
      <c r="B39" s="429" t="s">
        <v>652</v>
      </c>
      <c r="C39" s="98">
        <v>4.5636460084235022</v>
      </c>
      <c r="D39" s="98">
        <f>SUM(I39:L39)</f>
        <v>5.0074063425792819</v>
      </c>
      <c r="E39" s="99">
        <v>0.47763197851902761</v>
      </c>
      <c r="F39" s="99">
        <v>2.071486258156515</v>
      </c>
      <c r="G39" s="99">
        <v>1.3305154476151491</v>
      </c>
      <c r="H39" s="99">
        <v>0.68401232413281088</v>
      </c>
      <c r="I39" s="99">
        <v>0.92988247722170858</v>
      </c>
      <c r="J39" s="99">
        <v>1.2527932261761543</v>
      </c>
      <c r="K39" s="99">
        <v>1.823799395060417</v>
      </c>
      <c r="L39" s="99">
        <v>1.0009312441210021</v>
      </c>
      <c r="M39" s="99">
        <v>1.3811716961561373</v>
      </c>
      <c r="N39" s="495"/>
    </row>
    <row r="40" spans="1:17">
      <c r="A40" t="s">
        <v>659</v>
      </c>
      <c r="B40" s="429" t="s">
        <v>652</v>
      </c>
      <c r="C40" s="98">
        <v>39.724734289019423</v>
      </c>
      <c r="D40" s="98">
        <f>SUM(I40:L40)</f>
        <v>-209.47930599132488</v>
      </c>
      <c r="E40" s="99">
        <v>0.21637604487988876</v>
      </c>
      <c r="F40" s="99">
        <v>17.989608967238819</v>
      </c>
      <c r="G40" s="99">
        <v>-5.9181936318345141</v>
      </c>
      <c r="H40" s="99">
        <v>27.436942908735226</v>
      </c>
      <c r="I40" s="99">
        <v>-43.300519642149737</v>
      </c>
      <c r="J40" s="99">
        <v>-61.287828687483213</v>
      </c>
      <c r="K40" s="99">
        <v>-49.637018074689692</v>
      </c>
      <c r="L40" s="99">
        <v>-55.253939587002236</v>
      </c>
      <c r="M40" s="99">
        <v>-97.942863709353077</v>
      </c>
      <c r="N40" s="495"/>
    </row>
    <row r="41" spans="1:17">
      <c r="A41" t="s">
        <v>660</v>
      </c>
      <c r="B41" s="429" t="s">
        <v>652</v>
      </c>
      <c r="C41" s="98">
        <v>-12.328030830782211</v>
      </c>
      <c r="D41" s="98">
        <f>SUM(I41:L41)</f>
        <v>-61.429361617020206</v>
      </c>
      <c r="E41" s="99">
        <v>0.79879169530263561</v>
      </c>
      <c r="F41" s="99">
        <v>-0.20613317496291494</v>
      </c>
      <c r="G41" s="99">
        <v>-3.4479473144553143</v>
      </c>
      <c r="H41" s="99">
        <v>-9.4727420366666184</v>
      </c>
      <c r="I41" s="99">
        <v>-16.515449623663013</v>
      </c>
      <c r="J41" s="99">
        <v>-9.7103193424362608</v>
      </c>
      <c r="K41" s="99">
        <v>-8.8926980654390846</v>
      </c>
      <c r="L41" s="99">
        <v>-26.310894585481847</v>
      </c>
      <c r="M41" s="99">
        <v>-42.162403268386946</v>
      </c>
      <c r="N41" s="495"/>
    </row>
    <row r="42" spans="1:17" s="1" customFormat="1" ht="29">
      <c r="A42" s="534" t="s">
        <v>672</v>
      </c>
      <c r="B42" s="45" t="s">
        <v>652</v>
      </c>
      <c r="C42" s="101">
        <f t="shared" ref="C42:M42" si="24">C36+SUM(C37:C41)</f>
        <v>77.150146857074105</v>
      </c>
      <c r="D42" s="101">
        <f t="shared" si="24"/>
        <v>821.51106563395069</v>
      </c>
      <c r="E42" s="102">
        <f t="shared" si="24"/>
        <v>13.563980391648329</v>
      </c>
      <c r="F42" s="102">
        <f t="shared" si="24"/>
        <v>4.7200202286239801</v>
      </c>
      <c r="G42" s="102">
        <f t="shared" si="24"/>
        <v>12.113015077017167</v>
      </c>
      <c r="H42" s="102">
        <f t="shared" si="24"/>
        <v>46.753131159784402</v>
      </c>
      <c r="I42" s="102">
        <f t="shared" si="24"/>
        <v>198.36282464475249</v>
      </c>
      <c r="J42" s="102">
        <f t="shared" si="24"/>
        <v>267.38020852427366</v>
      </c>
      <c r="K42" s="102">
        <f t="shared" si="24"/>
        <v>196.87614094986793</v>
      </c>
      <c r="L42" s="102">
        <f t="shared" si="24"/>
        <v>158.89189151505656</v>
      </c>
      <c r="M42" s="102">
        <f t="shared" si="24"/>
        <v>425.4801565912328</v>
      </c>
      <c r="N42" s="495"/>
    </row>
    <row r="43" spans="1:17" s="1" customFormat="1" ht="29">
      <c r="A43" s="534" t="s">
        <v>672</v>
      </c>
      <c r="B43" s="45" t="s">
        <v>664</v>
      </c>
      <c r="C43" s="101">
        <f>C42*C$47</f>
        <v>2414.2904056571629</v>
      </c>
      <c r="D43" s="101">
        <f>D42*D$47</f>
        <v>26288.025495860169</v>
      </c>
      <c r="E43" s="102">
        <f>E42*E$47</f>
        <v>424.32878058213049</v>
      </c>
      <c r="F43" s="102">
        <f>SUM(E42:F42)*F$47-E43</f>
        <v>153.53790632892145</v>
      </c>
      <c r="G43" s="102">
        <f>SUM(E42:G42)*G$47-F43-E43</f>
        <v>380.05878637018924</v>
      </c>
      <c r="H43" s="102">
        <f>SUM(E42:H42)*H$47-G43-F43-E43</f>
        <v>1456.3649323759143</v>
      </c>
      <c r="I43" s="102">
        <f>I42*I$47</f>
        <v>6008.8066841388427</v>
      </c>
      <c r="J43" s="102">
        <f>SUM(I42:J42)*J$47-I43</f>
        <v>8339.6183845192481</v>
      </c>
      <c r="K43" s="102">
        <f>SUM(I42:K42)*K$47-J43-I43</f>
        <v>6548.0657301901756</v>
      </c>
      <c r="L43" s="102">
        <f>SUM(I42:L42)*L$47-K43-J43-I43</f>
        <v>5391.5346970119008</v>
      </c>
      <c r="M43" s="102">
        <f>M42*M$47</f>
        <v>14069.905462205865</v>
      </c>
      <c r="N43" s="495"/>
      <c r="O43" s="394"/>
    </row>
    <row r="44" spans="1:17" s="1" customFormat="1">
      <c r="A44" s="1" t="s">
        <v>673</v>
      </c>
      <c r="B44" s="45" t="s">
        <v>666</v>
      </c>
      <c r="C44" s="105">
        <v>0.2966234242940744</v>
      </c>
      <c r="D44" s="105">
        <v>4.5485423268795007</v>
      </c>
      <c r="E44" s="106">
        <v>0.17136019189215498</v>
      </c>
      <c r="F44" s="106">
        <v>-2.3829135637262494E-2</v>
      </c>
      <c r="G44" s="106">
        <v>0.13608700263660478</v>
      </c>
      <c r="H44" s="106">
        <v>0.90287563828480033</v>
      </c>
      <c r="I44" s="106">
        <v>4.1491291037556035</v>
      </c>
      <c r="J44" s="106">
        <v>5.8082156630200519</v>
      </c>
      <c r="K44" s="106">
        <v>4.5303885670527073</v>
      </c>
      <c r="L44" s="106">
        <v>3.7064364097849074</v>
      </c>
      <c r="M44" s="106">
        <v>9.8921329578351092</v>
      </c>
      <c r="N44" s="499"/>
    </row>
    <row r="45" spans="1:17" s="36" customFormat="1">
      <c r="A45" s="46"/>
      <c r="B45" s="46"/>
      <c r="C45" s="77"/>
      <c r="D45" s="77"/>
      <c r="E45" s="82"/>
      <c r="F45" s="82"/>
      <c r="G45" s="82"/>
      <c r="H45" s="82"/>
      <c r="I45" s="82"/>
      <c r="J45" s="82"/>
      <c r="K45" s="82"/>
      <c r="L45" s="82"/>
      <c r="M45" s="82"/>
      <c r="N45" s="495"/>
    </row>
    <row r="46" spans="1:17">
      <c r="A46" t="s">
        <v>674</v>
      </c>
      <c r="B46" s="429" t="s">
        <v>675</v>
      </c>
      <c r="C46" s="103">
        <v>31.293399999999998</v>
      </c>
      <c r="D46" s="103">
        <v>31.999600000000001</v>
      </c>
      <c r="E46" s="104">
        <v>31.2835</v>
      </c>
      <c r="F46" s="104">
        <v>31.942621666666682</v>
      </c>
      <c r="G46" s="104">
        <v>31.326799999999999</v>
      </c>
      <c r="H46" s="104">
        <v>30.620999999999999</v>
      </c>
      <c r="I46" s="104">
        <v>30.292000000000002</v>
      </c>
      <c r="J46" s="104">
        <v>31.359500000000001</v>
      </c>
      <c r="K46" s="104">
        <v>32.922899999999998</v>
      </c>
      <c r="L46" s="104">
        <v>33.367100000000001</v>
      </c>
      <c r="M46" s="104">
        <v>33.068300000000001</v>
      </c>
      <c r="N46" s="495"/>
    </row>
    <row r="47" spans="1:17">
      <c r="A47" t="s">
        <v>676</v>
      </c>
      <c r="B47" s="429" t="s">
        <v>675</v>
      </c>
      <c r="C47" s="103">
        <v>31.293399999999998</v>
      </c>
      <c r="D47" s="103">
        <v>31.999600000000001</v>
      </c>
      <c r="E47" s="104">
        <v>31.2835</v>
      </c>
      <c r="F47" s="104">
        <v>31.605046341463403</v>
      </c>
      <c r="G47" s="104">
        <v>31.5138</v>
      </c>
      <c r="H47" s="104">
        <v>31.293399999999998</v>
      </c>
      <c r="I47" s="104">
        <v>30.292000000000002</v>
      </c>
      <c r="J47" s="104">
        <v>30.807600000000001</v>
      </c>
      <c r="K47" s="104">
        <v>31.536200000000001</v>
      </c>
      <c r="L47" s="104">
        <v>31.999600000000001</v>
      </c>
      <c r="M47" s="104">
        <v>33.068300000000001</v>
      </c>
      <c r="N47" s="495"/>
    </row>
    <row r="48" spans="1:17">
      <c r="A48" t="s">
        <v>677</v>
      </c>
      <c r="B48" s="429" t="s">
        <v>675</v>
      </c>
      <c r="C48" s="103">
        <v>30.037099999999999</v>
      </c>
      <c r="D48" s="103">
        <v>33.419899999999998</v>
      </c>
      <c r="E48" s="104">
        <v>32.671199999999999</v>
      </c>
      <c r="F48" s="104">
        <v>30.890499999999999</v>
      </c>
      <c r="G48" s="104">
        <v>31.657900000000001</v>
      </c>
      <c r="H48" s="104">
        <v>30.037099999999999</v>
      </c>
      <c r="I48" s="104">
        <v>31.339400000000001</v>
      </c>
      <c r="J48" s="104">
        <v>32.0533</v>
      </c>
      <c r="K48" s="104">
        <v>33.9223</v>
      </c>
      <c r="L48" s="104">
        <v>33.419899999999998</v>
      </c>
      <c r="M48" s="104">
        <v>33.2973</v>
      </c>
      <c r="N48" s="495"/>
    </row>
    <row r="49" spans="1:15">
      <c r="A49" t="s">
        <v>678</v>
      </c>
      <c r="B49" s="429" t="s">
        <v>652</v>
      </c>
      <c r="C49" s="98">
        <v>6401.381690510294</v>
      </c>
      <c r="D49" s="98">
        <v>6216.0411722529007</v>
      </c>
      <c r="E49" s="99">
        <v>6526.4675844411531</v>
      </c>
      <c r="F49" s="99">
        <v>6525.8285166582073</v>
      </c>
      <c r="G49" s="99">
        <v>6374.6082232995304</v>
      </c>
      <c r="H49" s="99">
        <v>6401.381690510294</v>
      </c>
      <c r="I49" s="99">
        <v>6252.9798325904503</v>
      </c>
      <c r="J49" s="99">
        <v>6230.392908580784</v>
      </c>
      <c r="K49" s="99">
        <v>6077.4844423521399</v>
      </c>
      <c r="L49" s="99">
        <v>6216.0411722529007</v>
      </c>
      <c r="M49" s="99">
        <v>5898.1764688336571</v>
      </c>
      <c r="N49" s="495"/>
    </row>
    <row r="50" spans="1:15">
      <c r="A50" t="s">
        <v>679</v>
      </c>
      <c r="B50" s="429" t="s">
        <v>652</v>
      </c>
      <c r="C50" s="98">
        <v>-1666.4954280599241</v>
      </c>
      <c r="D50" s="98">
        <v>-1939.8503669995443</v>
      </c>
      <c r="E50" s="99">
        <v>-1509.8490535905685</v>
      </c>
      <c r="F50" s="99">
        <v>-1624.7408181716028</v>
      </c>
      <c r="G50" s="99">
        <v>-1600.8963797512329</v>
      </c>
      <c r="H50" s="99">
        <v>-1666.4954280599241</v>
      </c>
      <c r="I50" s="99">
        <v>-1671.1779431963243</v>
      </c>
      <c r="J50" s="99">
        <v>-1837.306989593098</v>
      </c>
      <c r="K50" s="99">
        <v>-1826.832248472369</v>
      </c>
      <c r="L50" s="99">
        <v>-1939.8503669995443</v>
      </c>
      <c r="M50" s="99">
        <v>-1101.6277579052366</v>
      </c>
      <c r="N50" s="495"/>
      <c r="O50" s="279"/>
    </row>
    <row r="51" spans="1:15">
      <c r="A51" t="s">
        <v>680</v>
      </c>
      <c r="B51" s="429" t="s">
        <v>652</v>
      </c>
      <c r="C51" s="98">
        <f t="shared" ref="C51:D51" si="25">SUM(C49:C50)</f>
        <v>4734.8862624503699</v>
      </c>
      <c r="D51" s="98">
        <f t="shared" si="25"/>
        <v>4276.1908052533563</v>
      </c>
      <c r="E51" s="99">
        <f>SUM(E49:E50)</f>
        <v>5016.6185308505846</v>
      </c>
      <c r="F51" s="99">
        <f t="shared" ref="F51:M51" si="26">SUM(F49:F50)</f>
        <v>4901.0876984866045</v>
      </c>
      <c r="G51" s="99">
        <f t="shared" si="26"/>
        <v>4773.7118435482971</v>
      </c>
      <c r="H51" s="99">
        <f t="shared" si="26"/>
        <v>4734.8862624503699</v>
      </c>
      <c r="I51" s="99">
        <f t="shared" si="26"/>
        <v>4581.8018893941262</v>
      </c>
      <c r="J51" s="99">
        <f t="shared" si="26"/>
        <v>4393.0859189876865</v>
      </c>
      <c r="K51" s="99">
        <f t="shared" si="26"/>
        <v>4250.6521938797705</v>
      </c>
      <c r="L51" s="99">
        <f t="shared" si="26"/>
        <v>4276.1908052533563</v>
      </c>
      <c r="M51" s="99">
        <f t="shared" si="26"/>
        <v>4796.5487109284204</v>
      </c>
      <c r="N51" s="495"/>
    </row>
    <row r="52" spans="1:15">
      <c r="A52" t="s">
        <v>681</v>
      </c>
      <c r="B52" s="429" t="s">
        <v>652</v>
      </c>
      <c r="C52" s="98">
        <v>4514.6763502468611</v>
      </c>
      <c r="D52" s="98">
        <v>5116.8144728141015</v>
      </c>
      <c r="E52" s="99">
        <v>4396.9840709509735</v>
      </c>
      <c r="F52" s="99">
        <v>4379.7495837544484</v>
      </c>
      <c r="G52" s="99">
        <v>4371.5219155124933</v>
      </c>
      <c r="H52" s="99">
        <v>4514.6763502468611</v>
      </c>
      <c r="I52" s="99">
        <v>4669.5865268639482</v>
      </c>
      <c r="J52" s="99">
        <v>4914.3260937391433</v>
      </c>
      <c r="K52" s="99">
        <v>4949.2418556524763</v>
      </c>
      <c r="L52" s="99">
        <v>5116.8144728141015</v>
      </c>
      <c r="M52" s="99">
        <v>5723.1962351301754</v>
      </c>
      <c r="N52" s="495"/>
    </row>
    <row r="53" spans="1:15">
      <c r="A53" t="s">
        <v>682</v>
      </c>
      <c r="B53" s="429" t="s">
        <v>683</v>
      </c>
      <c r="C53" s="103">
        <f t="shared" ref="C53" si="27">C51/C52</f>
        <v>1.0487764559670967</v>
      </c>
      <c r="D53" s="103">
        <f t="shared" ref="D53" si="28">D51/D52</f>
        <v>0.83571347524382178</v>
      </c>
      <c r="E53" s="104">
        <f>E51/E52</f>
        <v>1.1409226073829277</v>
      </c>
      <c r="F53" s="104">
        <f t="shared" ref="F53:M53" si="29">F51/F52</f>
        <v>1.1190337723110759</v>
      </c>
      <c r="G53" s="104">
        <f t="shared" si="29"/>
        <v>1.092002267358793</v>
      </c>
      <c r="H53" s="104">
        <f t="shared" si="29"/>
        <v>1.0487764559670967</v>
      </c>
      <c r="I53" s="104">
        <f t="shared" si="29"/>
        <v>0.98120076864090633</v>
      </c>
      <c r="J53" s="104">
        <f t="shared" si="29"/>
        <v>0.89393455688349266</v>
      </c>
      <c r="K53" s="104">
        <f t="shared" si="29"/>
        <v>0.85884915666934847</v>
      </c>
      <c r="L53" s="104">
        <f t="shared" si="29"/>
        <v>0.83571347524382178</v>
      </c>
      <c r="M53" s="104">
        <f t="shared" si="29"/>
        <v>0.83808915750366919</v>
      </c>
      <c r="N53" s="499"/>
    </row>
    <row r="54" spans="1:15">
      <c r="A54" t="s">
        <v>684</v>
      </c>
      <c r="B54" s="429" t="s">
        <v>683</v>
      </c>
      <c r="C54" s="103">
        <f t="shared" ref="C54" si="30">C49/C52</f>
        <v>1.4179048937052305</v>
      </c>
      <c r="D54" s="103">
        <f t="shared" ref="D54" si="31">D49/D52</f>
        <v>1.2148263739635368</v>
      </c>
      <c r="E54" s="104">
        <f>E49/E52</f>
        <v>1.4843054873814037</v>
      </c>
      <c r="F54" s="104">
        <f t="shared" ref="F54:M54" si="32">F49/F52</f>
        <v>1.4900003737346275</v>
      </c>
      <c r="G54" s="104">
        <f t="shared" si="32"/>
        <v>1.4582125736757758</v>
      </c>
      <c r="H54" s="104">
        <f t="shared" si="32"/>
        <v>1.4179048937052305</v>
      </c>
      <c r="I54" s="104">
        <f t="shared" si="32"/>
        <v>1.3390864044637147</v>
      </c>
      <c r="J54" s="104">
        <f t="shared" si="32"/>
        <v>1.2678020932551284</v>
      </c>
      <c r="K54" s="104">
        <f t="shared" si="32"/>
        <v>1.2279627101696615</v>
      </c>
      <c r="L54" s="104">
        <f t="shared" si="32"/>
        <v>1.2148263739635368</v>
      </c>
      <c r="M54" s="104">
        <f t="shared" si="32"/>
        <v>1.0305738658111032</v>
      </c>
      <c r="N54" s="499"/>
    </row>
    <row r="55" spans="1:15">
      <c r="A55" s="42"/>
      <c r="B55" s="46"/>
      <c r="C55" s="98"/>
      <c r="D55" s="98"/>
      <c r="E55" s="99"/>
      <c r="F55" s="99"/>
      <c r="G55" s="99"/>
      <c r="H55" s="99"/>
      <c r="I55" s="99"/>
      <c r="J55" s="99"/>
      <c r="K55" s="99"/>
      <c r="L55" s="99"/>
      <c r="M55" s="99"/>
      <c r="N55" s="495"/>
    </row>
    <row r="56" spans="1:15">
      <c r="A56" t="s">
        <v>685</v>
      </c>
      <c r="B56" s="429" t="s">
        <v>652</v>
      </c>
      <c r="C56" s="98">
        <v>1388.0259518707676</v>
      </c>
      <c r="D56" s="98">
        <v>1055.3841341984505</v>
      </c>
      <c r="E56" s="99">
        <v>339.84728545703194</v>
      </c>
      <c r="F56" s="99">
        <v>299.80649069809408</v>
      </c>
      <c r="G56" s="99">
        <v>354.49350872585387</v>
      </c>
      <c r="H56" s="99">
        <v>393.87866698978769</v>
      </c>
      <c r="I56" s="99">
        <v>200.67335024796103</v>
      </c>
      <c r="J56" s="99">
        <v>341.62736127874513</v>
      </c>
      <c r="K56" s="99">
        <v>289.63824924680625</v>
      </c>
      <c r="L56" s="99">
        <v>223.44505850157154</v>
      </c>
      <c r="M56" s="99">
        <v>547.98150068037569</v>
      </c>
      <c r="N56" s="495"/>
    </row>
    <row r="57" spans="1:15">
      <c r="A57" t="s">
        <v>686</v>
      </c>
      <c r="B57" s="429" t="s">
        <v>652</v>
      </c>
      <c r="C57" s="98">
        <v>2306.9561779520177</v>
      </c>
      <c r="D57" s="98">
        <v>486.19925887750622</v>
      </c>
      <c r="E57" s="99">
        <v>2063.2655070781793</v>
      </c>
      <c r="F57" s="99">
        <v>66.198178979757131</v>
      </c>
      <c r="G57" s="99">
        <v>73.934229332247213</v>
      </c>
      <c r="H57" s="99">
        <v>103.55826256183414</v>
      </c>
      <c r="I57" s="99">
        <v>96.56017030275342</v>
      </c>
      <c r="J57" s="99">
        <v>172.99423357635635</v>
      </c>
      <c r="K57" s="99">
        <v>76.831749995384882</v>
      </c>
      <c r="L57" s="99">
        <v>139.81310500301157</v>
      </c>
      <c r="M57" s="99">
        <v>84.02876747243522</v>
      </c>
      <c r="N57" s="495"/>
    </row>
    <row r="58" spans="1:15">
      <c r="A58" t="s">
        <v>687</v>
      </c>
      <c r="B58" s="429" t="s">
        <v>652</v>
      </c>
      <c r="C58" s="98">
        <v>326.3158332067685</v>
      </c>
      <c r="D58" s="98">
        <v>348.69944813038296</v>
      </c>
      <c r="E58" s="99">
        <v>134.17289489429029</v>
      </c>
      <c r="F58" s="99">
        <v>47.954325434746437</v>
      </c>
      <c r="G58" s="99">
        <v>44.442591420771095</v>
      </c>
      <c r="H58" s="99">
        <v>99.746021456960648</v>
      </c>
      <c r="I58" s="99">
        <v>44.053536248139508</v>
      </c>
      <c r="J58" s="99">
        <v>108.15139451102404</v>
      </c>
      <c r="K58" s="99">
        <v>96.191995029785886</v>
      </c>
      <c r="L58" s="99">
        <v>100.30252234143353</v>
      </c>
      <c r="M58" s="99">
        <v>66.432415210108275</v>
      </c>
      <c r="N58" s="495"/>
    </row>
    <row r="59" spans="1:15">
      <c r="A59" t="s">
        <v>688</v>
      </c>
      <c r="B59" s="429" t="s">
        <v>652</v>
      </c>
      <c r="C59" s="98">
        <f t="shared" ref="C59:E59" si="33">SUM(C57:C58)</f>
        <v>2633.272011158786</v>
      </c>
      <c r="D59" s="98">
        <f t="shared" si="33"/>
        <v>834.89870700788924</v>
      </c>
      <c r="E59" s="99">
        <f t="shared" si="33"/>
        <v>2197.4384019724698</v>
      </c>
      <c r="F59" s="99">
        <f t="shared" ref="F59" si="34">SUM(F57:F58)</f>
        <v>114.15250441450357</v>
      </c>
      <c r="G59" s="99">
        <f t="shared" ref="G59" si="35">SUM(G57:G58)</f>
        <v>118.37682075301831</v>
      </c>
      <c r="H59" s="99">
        <f t="shared" ref="H59" si="36">SUM(H57:H58)</f>
        <v>203.30428401879479</v>
      </c>
      <c r="I59" s="99">
        <f t="shared" ref="I59" si="37">SUM(I57:I58)</f>
        <v>140.61370655089291</v>
      </c>
      <c r="J59" s="99">
        <f t="shared" ref="J59" si="38">SUM(J57:J58)</f>
        <v>281.14562808738037</v>
      </c>
      <c r="K59" s="99">
        <f t="shared" ref="K59" si="39">SUM(K57:K58)</f>
        <v>173.02374502517077</v>
      </c>
      <c r="L59" s="99">
        <f t="shared" ref="L59" si="40">SUM(L57:L58)</f>
        <v>240.1156273444451</v>
      </c>
      <c r="M59" s="99">
        <f t="shared" ref="M59" si="41">SUM(M57:M58)</f>
        <v>150.46118268254349</v>
      </c>
      <c r="N59" s="495"/>
    </row>
    <row r="60" spans="1:15">
      <c r="A60"/>
      <c r="B60" s="429"/>
      <c r="C60" s="86"/>
      <c r="D60" s="86"/>
      <c r="E60" s="85"/>
      <c r="F60" s="85"/>
      <c r="G60" s="85"/>
      <c r="H60" s="85"/>
      <c r="I60" s="85"/>
      <c r="J60" s="85"/>
      <c r="K60" s="85"/>
      <c r="L60" s="85"/>
      <c r="M60" s="85"/>
      <c r="N60" s="495"/>
    </row>
    <row r="61" spans="1:15">
      <c r="A61" t="s">
        <v>689</v>
      </c>
      <c r="B61" s="429" t="s">
        <v>690</v>
      </c>
      <c r="C61" s="96">
        <v>41.6</v>
      </c>
      <c r="D61" s="96">
        <v>70.633333333333326</v>
      </c>
      <c r="E61" s="97">
        <v>50.200001000000007</v>
      </c>
      <c r="F61" s="97">
        <v>29.233332666666666</v>
      </c>
      <c r="G61" s="97">
        <v>42.899999666666666</v>
      </c>
      <c r="H61" s="97">
        <v>44.066666666666663</v>
      </c>
      <c r="I61" s="97">
        <v>60.833333333333336</v>
      </c>
      <c r="J61" s="97">
        <v>68.7</v>
      </c>
      <c r="K61" s="97">
        <v>73.36666666666666</v>
      </c>
      <c r="L61" s="97">
        <v>79.63333333333334</v>
      </c>
      <c r="M61" s="97">
        <v>101.26666666666667</v>
      </c>
      <c r="N61" s="495"/>
    </row>
    <row r="62" spans="1:15">
      <c r="A62" t="s">
        <v>655</v>
      </c>
      <c r="B62" s="429" t="s">
        <v>652</v>
      </c>
      <c r="C62" s="98">
        <f t="shared" ref="C62:M62" si="42">C13</f>
        <v>1123.5962315749352</v>
      </c>
      <c r="D62" s="413">
        <f t="shared" si="42"/>
        <v>1742.6219095196245</v>
      </c>
      <c r="E62" s="99">
        <f t="shared" si="42"/>
        <v>299.14082265415925</v>
      </c>
      <c r="F62" s="99">
        <f t="shared" si="42"/>
        <v>299.32705163455586</v>
      </c>
      <c r="G62" s="99">
        <f t="shared" si="42"/>
        <v>256.02076332571539</v>
      </c>
      <c r="H62" s="99">
        <f t="shared" si="42"/>
        <v>269.1075939605048</v>
      </c>
      <c r="I62" s="99">
        <f t="shared" si="42"/>
        <v>366.72610228507352</v>
      </c>
      <c r="J62" s="99">
        <f t="shared" si="42"/>
        <v>477.00891484919015</v>
      </c>
      <c r="K62" s="99">
        <f t="shared" si="42"/>
        <v>437.18700654308208</v>
      </c>
      <c r="L62" s="99">
        <f t="shared" si="42"/>
        <v>461.69988584227883</v>
      </c>
      <c r="M62" s="99">
        <f t="shared" si="42"/>
        <v>650.14423666787991</v>
      </c>
      <c r="N62" s="495"/>
    </row>
    <row r="63" spans="1:15" s="1" customFormat="1">
      <c r="A63" t="s">
        <v>691</v>
      </c>
      <c r="B63" s="429" t="s">
        <v>12</v>
      </c>
      <c r="C63" s="411">
        <v>0.33373612449107226</v>
      </c>
      <c r="D63" s="411">
        <v>0.2797421818566837</v>
      </c>
      <c r="E63" s="412">
        <v>0.2976250922103939</v>
      </c>
      <c r="F63" s="412">
        <v>0.3624552603156469</v>
      </c>
      <c r="G63" s="412">
        <v>0.37078813752024492</v>
      </c>
      <c r="H63" s="412">
        <v>0.3066829488453458</v>
      </c>
      <c r="I63" s="412">
        <v>0.30282111409057677</v>
      </c>
      <c r="J63" s="412">
        <v>0.24414968549701083</v>
      </c>
      <c r="K63" s="412">
        <v>0.21226493544995798</v>
      </c>
      <c r="L63" s="412">
        <v>0.36207806222893252</v>
      </c>
      <c r="M63" s="412">
        <v>0.301698032677718</v>
      </c>
      <c r="N63" s="496"/>
    </row>
    <row r="64" spans="1:15" s="1" customFormat="1">
      <c r="A64" t="s">
        <v>617</v>
      </c>
      <c r="B64" s="429" t="s">
        <v>12</v>
      </c>
      <c r="C64" s="411">
        <v>0.17067031586811163</v>
      </c>
      <c r="D64" s="411">
        <v>0.21667679795609829</v>
      </c>
      <c r="E64" s="412">
        <v>0.1817031605135202</v>
      </c>
      <c r="F64" s="412">
        <v>0.14066389717442435</v>
      </c>
      <c r="G64" s="412">
        <v>0.17040355670989468</v>
      </c>
      <c r="H64" s="412">
        <v>0.19203595038233146</v>
      </c>
      <c r="I64" s="412">
        <v>0.28527834039076511</v>
      </c>
      <c r="J64" s="412">
        <v>0.25913288766499165</v>
      </c>
      <c r="K64" s="412">
        <v>0.20937875965153141</v>
      </c>
      <c r="L64" s="412">
        <v>0.12523362605329924</v>
      </c>
      <c r="M64" s="412">
        <v>0.18426342065839241</v>
      </c>
      <c r="N64" s="496"/>
    </row>
    <row r="65" spans="1:14" s="1" customFormat="1">
      <c r="A65" t="s">
        <v>692</v>
      </c>
      <c r="B65" s="429" t="s">
        <v>12</v>
      </c>
      <c r="C65" s="411">
        <v>0.4779070366673015</v>
      </c>
      <c r="D65" s="411">
        <v>0.50650826290148565</v>
      </c>
      <c r="E65" s="412">
        <v>0.51954755601869063</v>
      </c>
      <c r="F65" s="412">
        <v>0.4695850591942981</v>
      </c>
      <c r="G65" s="412">
        <v>0.44013036684658052</v>
      </c>
      <c r="H65" s="412">
        <v>0.47681537520197542</v>
      </c>
      <c r="I65" s="412">
        <v>0.41277153769827607</v>
      </c>
      <c r="J65" s="412">
        <v>0.51073245948824619</v>
      </c>
      <c r="K65" s="412">
        <v>0.55395212074330846</v>
      </c>
      <c r="L65" s="412">
        <v>0.53167371477258896</v>
      </c>
      <c r="M65" s="412">
        <v>0.50695465777073101</v>
      </c>
      <c r="N65" s="496"/>
    </row>
    <row r="66" spans="1:14">
      <c r="A66" s="410"/>
      <c r="B66" s="47"/>
      <c r="C66" s="36"/>
      <c r="D66" s="36"/>
      <c r="E66" s="36"/>
    </row>
    <row r="68" spans="1:14">
      <c r="C68" s="307"/>
      <c r="D68" s="307"/>
      <c r="E68" s="307"/>
      <c r="F68" s="307"/>
      <c r="G68" s="307"/>
      <c r="H68" s="307"/>
      <c r="I68" s="307"/>
      <c r="J68" s="307"/>
      <c r="K68" s="307"/>
      <c r="L68" s="307"/>
      <c r="M68" s="307"/>
    </row>
  </sheetData>
  <phoneticPr fontId="3" type="noConversion"/>
  <pageMargins left="0.23622047244094491" right="0.23622047244094491" top="0.39370078740157483" bottom="0.75196850393700787" header="0.31496062992125984" footer="0.31496062992125984"/>
  <pageSetup paperSize="9" scale="40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B6CBD-71CA-459D-A151-2C9597CF564B}">
  <sheetPr>
    <tabColor rgb="FF92D050"/>
  </sheetPr>
  <dimension ref="A1:AK482"/>
  <sheetViews>
    <sheetView view="pageBreakPreview" zoomScale="70" zoomScaleNormal="80" zoomScaleSheetLayoutView="70" workbookViewId="0">
      <pane xSplit="6" ySplit="1" topLeftCell="Z438" activePane="bottomRight" state="frozen"/>
      <selection activeCell="FT272" sqref="FT272"/>
      <selection pane="topRight" activeCell="FT272" sqref="FT272"/>
      <selection pane="bottomLeft" activeCell="FT272" sqref="FT272"/>
      <selection pane="bottomRight" activeCell="A457" sqref="A457"/>
    </sheetView>
  </sheetViews>
  <sheetFormatPr defaultColWidth="8.7265625" defaultRowHeight="14.5" outlineLevelRow="1" outlineLevelCol="1"/>
  <cols>
    <col min="1" max="1" width="50.1796875" customWidth="1"/>
    <col min="2" max="2" width="15.54296875" customWidth="1"/>
    <col min="3" max="3" width="20.453125" bestFit="1" customWidth="1"/>
    <col min="4" max="4" width="10.81640625" style="429" bestFit="1" customWidth="1"/>
    <col min="5" max="6" width="9.1796875" style="204" customWidth="1" outlineLevel="1"/>
    <col min="7" max="8" width="9.1796875" style="204" customWidth="1"/>
    <col min="9" max="9" width="8.54296875" style="204" customWidth="1"/>
    <col min="10" max="17" width="9.54296875" customWidth="1" outlineLevel="1"/>
    <col min="18" max="21" width="7.7265625" customWidth="1"/>
    <col min="22" max="22" width="7.453125" customWidth="1"/>
    <col min="23" max="23" width="7.453125" style="204" customWidth="1"/>
    <col min="24" max="25" width="8.26953125" customWidth="1"/>
    <col min="26" max="28" width="8.26953125" style="204" customWidth="1"/>
    <col min="29" max="29" width="11" style="450" customWidth="1"/>
    <col min="30" max="30" width="9.54296875" style="450" customWidth="1"/>
    <col min="31" max="31" width="5.81640625" style="9" customWidth="1"/>
    <col min="32" max="32" width="12.54296875" style="9" customWidth="1"/>
    <col min="33" max="33" width="12.54296875" customWidth="1"/>
    <col min="34" max="34" width="15.26953125" customWidth="1"/>
    <col min="35" max="35" width="11.453125" customWidth="1"/>
  </cols>
  <sheetData>
    <row r="1" spans="1:36" s="443" customFormat="1" ht="23.5">
      <c r="A1" s="432" t="s">
        <v>340</v>
      </c>
      <c r="B1" s="433"/>
      <c r="C1" s="434" t="s">
        <v>341</v>
      </c>
      <c r="D1" s="435" t="s">
        <v>342</v>
      </c>
      <c r="E1" s="107">
        <v>2017</v>
      </c>
      <c r="F1" s="108">
        <v>2018</v>
      </c>
      <c r="G1" s="276">
        <v>2019</v>
      </c>
      <c r="H1" s="276">
        <v>2020</v>
      </c>
      <c r="I1" s="276">
        <v>2021</v>
      </c>
      <c r="J1" s="109" t="s">
        <v>343</v>
      </c>
      <c r="K1" s="110" t="s">
        <v>344</v>
      </c>
      <c r="L1" s="110" t="s">
        <v>345</v>
      </c>
      <c r="M1" s="111" t="s">
        <v>346</v>
      </c>
      <c r="N1" s="112" t="s">
        <v>347</v>
      </c>
      <c r="O1" s="112" t="s">
        <v>348</v>
      </c>
      <c r="P1" s="112" t="s">
        <v>349</v>
      </c>
      <c r="Q1" s="112" t="s">
        <v>350</v>
      </c>
      <c r="R1" s="112" t="s">
        <v>351</v>
      </c>
      <c r="S1" s="112" t="s">
        <v>352</v>
      </c>
      <c r="T1" s="112" t="s">
        <v>353</v>
      </c>
      <c r="U1" s="112" t="s">
        <v>354</v>
      </c>
      <c r="V1" s="109" t="s">
        <v>2</v>
      </c>
      <c r="W1" s="436" t="s">
        <v>3</v>
      </c>
      <c r="X1" s="110" t="s">
        <v>4</v>
      </c>
      <c r="Y1" s="437" t="s">
        <v>5</v>
      </c>
      <c r="Z1" s="438" t="s">
        <v>6</v>
      </c>
      <c r="AA1" s="439" t="s">
        <v>7</v>
      </c>
      <c r="AB1" s="439" t="s">
        <v>223</v>
      </c>
      <c r="AC1" s="440" t="s">
        <v>224</v>
      </c>
      <c r="AD1" s="441" t="s">
        <v>618</v>
      </c>
      <c r="AE1" s="442" t="s">
        <v>620</v>
      </c>
      <c r="AF1" s="480" t="s">
        <v>611</v>
      </c>
      <c r="AG1" s="443" t="s">
        <v>355</v>
      </c>
      <c r="AH1" s="443" t="s">
        <v>356</v>
      </c>
      <c r="AI1" s="443" t="s">
        <v>604</v>
      </c>
      <c r="AJ1" s="443" t="s">
        <v>605</v>
      </c>
    </row>
    <row r="2" spans="1:36" ht="14.5" customHeight="1">
      <c r="A2" s="113" t="s">
        <v>357</v>
      </c>
      <c r="B2" s="114"/>
      <c r="C2" s="115"/>
      <c r="D2" s="116"/>
      <c r="E2" s="117">
        <f t="shared" ref="E2:Q2" si="0">SUM(E3:E10)</f>
        <v>-12.601237877769677</v>
      </c>
      <c r="F2" s="117">
        <f t="shared" si="0"/>
        <v>-1.5413164934100601</v>
      </c>
      <c r="G2" s="117">
        <f t="shared" si="0"/>
        <v>-12.052033244687294</v>
      </c>
      <c r="H2" s="117">
        <f t="shared" si="0"/>
        <v>-19.970523703703719</v>
      </c>
      <c r="I2" s="117">
        <f>SUM(I3:I32)</f>
        <v>-9.0635900564949559</v>
      </c>
      <c r="J2" s="118">
        <f t="shared" si="0"/>
        <v>0</v>
      </c>
      <c r="K2" s="118">
        <f t="shared" si="0"/>
        <v>-0.45035514323010473</v>
      </c>
      <c r="L2" s="118">
        <f t="shared" si="0"/>
        <v>-2.3902456934053644</v>
      </c>
      <c r="M2" s="118">
        <f t="shared" si="0"/>
        <v>-9.7606370411342063</v>
      </c>
      <c r="N2" s="118">
        <f t="shared" si="0"/>
        <v>0</v>
      </c>
      <c r="O2" s="118">
        <f t="shared" si="0"/>
        <v>0</v>
      </c>
      <c r="P2" s="118">
        <f t="shared" si="0"/>
        <v>0</v>
      </c>
      <c r="Q2" s="118">
        <f t="shared" si="0"/>
        <v>-1.5413164934100601</v>
      </c>
      <c r="R2" s="117">
        <f t="shared" ref="R2:AC2" si="1">SUM(R3:R32)</f>
        <v>0</v>
      </c>
      <c r="S2" s="117">
        <f t="shared" si="1"/>
        <v>0.25</v>
      </c>
      <c r="T2" s="117">
        <f t="shared" si="1"/>
        <v>0.36</v>
      </c>
      <c r="U2" s="117">
        <f t="shared" si="1"/>
        <v>-12.662033244687294</v>
      </c>
      <c r="V2" s="117">
        <f t="shared" si="1"/>
        <v>0</v>
      </c>
      <c r="W2" s="117">
        <f t="shared" si="1"/>
        <v>0</v>
      </c>
      <c r="X2" s="117">
        <f t="shared" si="1"/>
        <v>-8.5</v>
      </c>
      <c r="Y2" s="117">
        <f t="shared" si="1"/>
        <v>-11.470523703703719</v>
      </c>
      <c r="Z2" s="117">
        <f t="shared" si="1"/>
        <v>-5.1142089999999998</v>
      </c>
      <c r="AA2" s="117">
        <f t="shared" si="1"/>
        <v>-0.96509400000000056</v>
      </c>
      <c r="AB2" s="117">
        <f t="shared" si="1"/>
        <v>-0.17238299999999995</v>
      </c>
      <c r="AC2" s="444">
        <f t="shared" si="1"/>
        <v>-2.8119040564949551</v>
      </c>
      <c r="AD2" s="444">
        <f>SUM(AD3:AD32)</f>
        <v>-0.20036823000000001</v>
      </c>
      <c r="AE2" s="445"/>
      <c r="AF2" s="445"/>
    </row>
    <row r="3" spans="1:36" s="122" customFormat="1" ht="14.5" customHeight="1">
      <c r="A3" s="121" t="s">
        <v>358</v>
      </c>
      <c r="B3" s="122" t="s">
        <v>359</v>
      </c>
      <c r="C3" s="123" t="s">
        <v>360</v>
      </c>
      <c r="D3" s="124" t="s">
        <v>110</v>
      </c>
      <c r="E3" s="125">
        <f t="shared" ref="E3:E10" si="2">SUM(J3:M3)</f>
        <v>-2.4069545686240699</v>
      </c>
      <c r="F3" s="126">
        <f>SUM(N3:Q3)</f>
        <v>0</v>
      </c>
      <c r="G3" s="126">
        <f t="shared" ref="G3:G10" si="3">SUM(R3:U3)</f>
        <v>0</v>
      </c>
      <c r="H3" s="126">
        <f t="shared" ref="H3:H10" si="4">SUM(V3:Y3)</f>
        <v>0</v>
      </c>
      <c r="I3" s="126">
        <f>SUM(Z3:AC3)</f>
        <v>0</v>
      </c>
      <c r="J3" s="127">
        <v>0</v>
      </c>
      <c r="K3" s="128">
        <v>0</v>
      </c>
      <c r="L3" s="128">
        <v>-2.384357091196847</v>
      </c>
      <c r="M3" s="128">
        <v>-2.2597477427222845E-2</v>
      </c>
      <c r="N3" s="127"/>
      <c r="O3" s="128"/>
      <c r="P3" s="128"/>
      <c r="Q3" s="129"/>
      <c r="R3" s="127"/>
      <c r="S3" s="128"/>
      <c r="T3" s="128"/>
      <c r="U3" s="130"/>
      <c r="V3" s="128"/>
      <c r="W3" s="131"/>
      <c r="X3" s="128"/>
      <c r="Y3" s="128"/>
      <c r="Z3" s="284"/>
      <c r="AA3" s="131"/>
      <c r="AB3" s="131"/>
      <c r="AC3" s="446"/>
      <c r="AD3" s="446"/>
      <c r="AE3" s="447"/>
      <c r="AF3" s="449" t="s">
        <v>610</v>
      </c>
      <c r="AH3" s="122" t="s">
        <v>361</v>
      </c>
      <c r="AI3" s="122" t="s">
        <v>558</v>
      </c>
      <c r="AJ3" s="122" t="s">
        <v>357</v>
      </c>
    </row>
    <row r="4" spans="1:36" s="122" customFormat="1" ht="14.5" customHeight="1">
      <c r="A4" s="121" t="s">
        <v>362</v>
      </c>
      <c r="B4" s="122" t="s">
        <v>363</v>
      </c>
      <c r="C4" s="123" t="s">
        <v>258</v>
      </c>
      <c r="D4" s="124" t="s">
        <v>364</v>
      </c>
      <c r="E4" s="125">
        <f t="shared" si="2"/>
        <v>-9.7337155646814502</v>
      </c>
      <c r="F4" s="126">
        <f t="shared" ref="F4:F10" si="5">SUM(N4:Q4)</f>
        <v>0</v>
      </c>
      <c r="G4" s="126">
        <f t="shared" si="3"/>
        <v>0</v>
      </c>
      <c r="H4" s="126">
        <f t="shared" si="4"/>
        <v>0</v>
      </c>
      <c r="I4" s="126">
        <f t="shared" ref="I4:I48" si="6">SUM(Z4:AC4)</f>
        <v>0</v>
      </c>
      <c r="J4" s="127">
        <v>0</v>
      </c>
      <c r="K4" s="128">
        <v>0</v>
      </c>
      <c r="L4" s="128">
        <v>0</v>
      </c>
      <c r="M4" s="128">
        <v>-9.7337155646814502</v>
      </c>
      <c r="N4" s="127"/>
      <c r="O4" s="128"/>
      <c r="P4" s="128"/>
      <c r="Q4" s="129"/>
      <c r="R4" s="127"/>
      <c r="S4" s="128"/>
      <c r="T4" s="128"/>
      <c r="U4" s="130"/>
      <c r="V4" s="128"/>
      <c r="W4" s="131"/>
      <c r="X4" s="128"/>
      <c r="Y4" s="128"/>
      <c r="Z4" s="284"/>
      <c r="AA4" s="131"/>
      <c r="AB4" s="131"/>
      <c r="AC4" s="446"/>
      <c r="AD4" s="446"/>
      <c r="AE4" s="447"/>
      <c r="AF4" s="449" t="s">
        <v>610</v>
      </c>
      <c r="AG4" s="122" t="s">
        <v>85</v>
      </c>
      <c r="AH4" s="122" t="s">
        <v>242</v>
      </c>
      <c r="AI4" s="122" t="str">
        <f>AH4</f>
        <v>Fibers</v>
      </c>
      <c r="AJ4" s="122" t="s">
        <v>357</v>
      </c>
    </row>
    <row r="5" spans="1:36" s="122" customFormat="1" ht="14.5" customHeight="1">
      <c r="A5" s="121" t="s">
        <v>358</v>
      </c>
      <c r="B5" s="122" t="s">
        <v>365</v>
      </c>
      <c r="C5" s="123" t="s">
        <v>360</v>
      </c>
      <c r="D5" s="124" t="s">
        <v>364</v>
      </c>
      <c r="E5" s="125">
        <f t="shared" si="2"/>
        <v>-0.46056774446415627</v>
      </c>
      <c r="F5" s="126">
        <f t="shared" si="5"/>
        <v>0</v>
      </c>
      <c r="G5" s="126">
        <f t="shared" si="3"/>
        <v>0</v>
      </c>
      <c r="H5" s="126">
        <f t="shared" si="4"/>
        <v>0</v>
      </c>
      <c r="I5" s="126">
        <f t="shared" si="6"/>
        <v>0</v>
      </c>
      <c r="J5" s="127">
        <v>0</v>
      </c>
      <c r="K5" s="128">
        <v>-0.45035514323010473</v>
      </c>
      <c r="L5" s="128">
        <v>-5.8886022085173351E-3</v>
      </c>
      <c r="M5" s="128">
        <v>-4.3239990255342087E-3</v>
      </c>
      <c r="N5" s="127"/>
      <c r="O5" s="128"/>
      <c r="P5" s="128"/>
      <c r="Q5" s="129"/>
      <c r="R5" s="127"/>
      <c r="S5" s="128"/>
      <c r="T5" s="128"/>
      <c r="U5" s="130"/>
      <c r="V5" s="128"/>
      <c r="W5" s="131"/>
      <c r="X5" s="128"/>
      <c r="Y5" s="128"/>
      <c r="Z5" s="284"/>
      <c r="AA5" s="131"/>
      <c r="AB5" s="131"/>
      <c r="AC5" s="446"/>
      <c r="AD5" s="446"/>
      <c r="AE5" s="447"/>
      <c r="AF5" s="449" t="s">
        <v>610</v>
      </c>
      <c r="AH5" s="122" t="s">
        <v>361</v>
      </c>
      <c r="AI5" s="122" t="s">
        <v>558</v>
      </c>
      <c r="AJ5" s="122" t="s">
        <v>357</v>
      </c>
    </row>
    <row r="6" spans="1:36" s="122" customFormat="1" ht="14.5" customHeight="1">
      <c r="A6" s="121" t="s">
        <v>366</v>
      </c>
      <c r="B6" s="122" t="s">
        <v>367</v>
      </c>
      <c r="C6" s="123" t="s">
        <v>258</v>
      </c>
      <c r="D6" s="124" t="s">
        <v>110</v>
      </c>
      <c r="E6" s="125">
        <f t="shared" si="2"/>
        <v>0</v>
      </c>
      <c r="F6" s="126">
        <f t="shared" si="5"/>
        <v>-1.5413164934100601</v>
      </c>
      <c r="G6" s="126">
        <f t="shared" si="3"/>
        <v>-4.8839999999999995E-2</v>
      </c>
      <c r="H6" s="126">
        <f t="shared" si="4"/>
        <v>-3.5595237037037206</v>
      </c>
      <c r="I6" s="126">
        <f t="shared" si="6"/>
        <v>0</v>
      </c>
      <c r="J6" s="127"/>
      <c r="K6" s="128"/>
      <c r="L6" s="128"/>
      <c r="M6" s="128"/>
      <c r="N6" s="132"/>
      <c r="O6" s="133"/>
      <c r="P6" s="133"/>
      <c r="Q6" s="129">
        <v>-1.5413164934100601</v>
      </c>
      <c r="R6" s="127"/>
      <c r="S6" s="133">
        <v>0.25</v>
      </c>
      <c r="T6" s="133">
        <v>0.36</v>
      </c>
      <c r="U6" s="129">
        <v>-0.65883999999999998</v>
      </c>
      <c r="V6" s="128"/>
      <c r="W6" s="131"/>
      <c r="X6" s="128"/>
      <c r="Y6" s="128">
        <v>-3.5595237037037206</v>
      </c>
      <c r="Z6" s="284"/>
      <c r="AA6" s="131"/>
      <c r="AB6" s="131"/>
      <c r="AC6" s="446"/>
      <c r="AD6" s="446"/>
      <c r="AE6" s="447"/>
      <c r="AF6" s="449" t="s">
        <v>610</v>
      </c>
      <c r="AG6" s="122" t="s">
        <v>86</v>
      </c>
      <c r="AH6" s="122" t="s">
        <v>242</v>
      </c>
      <c r="AI6" s="122" t="str">
        <f t="shared" ref="AI6:AI8" si="7">AH6</f>
        <v>Fibers</v>
      </c>
      <c r="AJ6" s="122" t="s">
        <v>357</v>
      </c>
    </row>
    <row r="7" spans="1:36" s="122" customFormat="1" ht="14.5" customHeight="1">
      <c r="A7" s="121" t="s">
        <v>368</v>
      </c>
      <c r="B7" s="122" t="s">
        <v>369</v>
      </c>
      <c r="C7" s="123" t="s">
        <v>258</v>
      </c>
      <c r="D7" s="124" t="s">
        <v>370</v>
      </c>
      <c r="E7" s="125">
        <f t="shared" si="2"/>
        <v>0</v>
      </c>
      <c r="F7" s="126">
        <f t="shared" si="5"/>
        <v>0</v>
      </c>
      <c r="G7" s="126">
        <f t="shared" si="3"/>
        <v>-7</v>
      </c>
      <c r="H7" s="126">
        <f t="shared" si="4"/>
        <v>0</v>
      </c>
      <c r="I7" s="126">
        <f t="shared" si="6"/>
        <v>0</v>
      </c>
      <c r="J7" s="127"/>
      <c r="K7" s="128"/>
      <c r="L7" s="128"/>
      <c r="M7" s="128"/>
      <c r="N7" s="127"/>
      <c r="O7" s="128"/>
      <c r="P7" s="128"/>
      <c r="Q7" s="130"/>
      <c r="R7" s="127"/>
      <c r="S7" s="128"/>
      <c r="T7" s="128"/>
      <c r="U7" s="130">
        <v>-7</v>
      </c>
      <c r="V7" s="128"/>
      <c r="W7" s="131"/>
      <c r="X7" s="128"/>
      <c r="Y7" s="128"/>
      <c r="Z7" s="284"/>
      <c r="AA7" s="131"/>
      <c r="AB7" s="131"/>
      <c r="AC7" s="446"/>
      <c r="AD7" s="446"/>
      <c r="AE7" s="447"/>
      <c r="AF7" s="449" t="s">
        <v>610</v>
      </c>
      <c r="AG7" s="122" t="s">
        <v>87</v>
      </c>
      <c r="AH7" s="122" t="s">
        <v>242</v>
      </c>
      <c r="AI7" s="122" t="str">
        <f t="shared" si="7"/>
        <v>Fibers</v>
      </c>
      <c r="AJ7" s="122" t="s">
        <v>357</v>
      </c>
    </row>
    <row r="8" spans="1:36" s="122" customFormat="1" ht="14.5" customHeight="1">
      <c r="A8" s="121" t="s">
        <v>368</v>
      </c>
      <c r="B8" s="122" t="s">
        <v>371</v>
      </c>
      <c r="C8" s="123" t="s">
        <v>258</v>
      </c>
      <c r="D8" s="124" t="s">
        <v>110</v>
      </c>
      <c r="E8" s="125">
        <f t="shared" si="2"/>
        <v>0</v>
      </c>
      <c r="F8" s="126">
        <f t="shared" si="5"/>
        <v>0</v>
      </c>
      <c r="G8" s="126">
        <f t="shared" si="3"/>
        <v>-5.0031932446872949</v>
      </c>
      <c r="H8" s="126">
        <f t="shared" si="4"/>
        <v>0</v>
      </c>
      <c r="I8" s="126">
        <f t="shared" si="6"/>
        <v>0</v>
      </c>
      <c r="J8" s="127"/>
      <c r="K8" s="128"/>
      <c r="L8" s="128"/>
      <c r="M8" s="128"/>
      <c r="N8" s="127"/>
      <c r="O8" s="128"/>
      <c r="P8" s="128"/>
      <c r="Q8" s="130"/>
      <c r="R8" s="127"/>
      <c r="S8" s="128"/>
      <c r="T8" s="128"/>
      <c r="U8" s="130">
        <v>-5.0031932446872949</v>
      </c>
      <c r="V8" s="128"/>
      <c r="W8" s="131"/>
      <c r="X8" s="128"/>
      <c r="Y8" s="128"/>
      <c r="Z8" s="284"/>
      <c r="AA8" s="131"/>
      <c r="AB8" s="131"/>
      <c r="AC8" s="446"/>
      <c r="AD8" s="446"/>
      <c r="AE8" s="447"/>
      <c r="AF8" s="449" t="s">
        <v>610</v>
      </c>
      <c r="AG8" s="122" t="s">
        <v>87</v>
      </c>
      <c r="AH8" s="122" t="s">
        <v>242</v>
      </c>
      <c r="AI8" s="122" t="str">
        <f t="shared" si="7"/>
        <v>Fibers</v>
      </c>
      <c r="AJ8" s="122" t="s">
        <v>357</v>
      </c>
    </row>
    <row r="9" spans="1:36" s="122" customFormat="1" ht="14.5" customHeight="1">
      <c r="A9" s="121" t="s">
        <v>372</v>
      </c>
      <c r="B9" s="122" t="s">
        <v>373</v>
      </c>
      <c r="C9" s="123" t="s">
        <v>0</v>
      </c>
      <c r="D9" s="124" t="s">
        <v>370</v>
      </c>
      <c r="E9" s="134"/>
      <c r="F9" s="135"/>
      <c r="G9" s="135"/>
      <c r="H9" s="135">
        <f>SUM(V9:Y9)</f>
        <v>-15.149999999999999</v>
      </c>
      <c r="I9" s="126">
        <f t="shared" si="6"/>
        <v>-6.7441204599999995</v>
      </c>
      <c r="J9" s="132"/>
      <c r="K9" s="133"/>
      <c r="L9" s="133"/>
      <c r="M9" s="133"/>
      <c r="N9" s="132"/>
      <c r="O9" s="133"/>
      <c r="P9" s="133"/>
      <c r="Q9" s="129"/>
      <c r="R9" s="132"/>
      <c r="S9" s="133"/>
      <c r="T9" s="133"/>
      <c r="U9" s="129"/>
      <c r="V9" s="133">
        <v>0</v>
      </c>
      <c r="W9" s="133">
        <v>0</v>
      </c>
      <c r="X9" s="133">
        <v>-8.5</v>
      </c>
      <c r="Y9" s="129">
        <v>-6.6499999999999995</v>
      </c>
      <c r="Z9" s="285">
        <v>-5.1142089999999998</v>
      </c>
      <c r="AA9" s="136">
        <v>-0.96509400000000056</v>
      </c>
      <c r="AB9" s="136">
        <v>-0.17238299999999995</v>
      </c>
      <c r="AC9" s="448">
        <v>-0.49243445999999924</v>
      </c>
      <c r="AD9" s="448">
        <v>-0.20036823000000001</v>
      </c>
      <c r="AE9" s="449"/>
      <c r="AF9" s="449" t="s">
        <v>610</v>
      </c>
      <c r="AG9" s="122" t="s">
        <v>0</v>
      </c>
      <c r="AH9" s="122" t="s">
        <v>62</v>
      </c>
      <c r="AI9" s="122" t="str">
        <f>AH9</f>
        <v>IOD</v>
      </c>
      <c r="AJ9" s="122" t="s">
        <v>357</v>
      </c>
    </row>
    <row r="10" spans="1:36" s="122" customFormat="1" ht="14.5" customHeight="1">
      <c r="A10" s="121" t="s">
        <v>374</v>
      </c>
      <c r="B10" s="122" t="s">
        <v>375</v>
      </c>
      <c r="C10" s="123" t="s">
        <v>360</v>
      </c>
      <c r="D10" s="124" t="s">
        <v>370</v>
      </c>
      <c r="E10" s="125">
        <f t="shared" si="2"/>
        <v>0</v>
      </c>
      <c r="F10" s="126">
        <f t="shared" si="5"/>
        <v>0</v>
      </c>
      <c r="G10" s="126">
        <f t="shared" si="3"/>
        <v>0</v>
      </c>
      <c r="H10" s="126">
        <f t="shared" si="4"/>
        <v>-1.2609999999999999</v>
      </c>
      <c r="I10" s="126">
        <f t="shared" si="6"/>
        <v>0</v>
      </c>
      <c r="J10" s="127"/>
      <c r="K10" s="128"/>
      <c r="L10" s="128"/>
      <c r="M10" s="128"/>
      <c r="N10" s="127"/>
      <c r="O10" s="128"/>
      <c r="P10" s="128"/>
      <c r="Q10" s="130"/>
      <c r="R10" s="127"/>
      <c r="S10" s="128"/>
      <c r="T10" s="128"/>
      <c r="U10" s="130"/>
      <c r="V10" s="128"/>
      <c r="W10" s="131"/>
      <c r="X10" s="128"/>
      <c r="Y10" s="130">
        <v>-1.2609999999999999</v>
      </c>
      <c r="Z10" s="284"/>
      <c r="AA10" s="131"/>
      <c r="AB10" s="131"/>
      <c r="AC10" s="446"/>
      <c r="AD10" s="446"/>
      <c r="AE10" s="447"/>
      <c r="AF10" s="449" t="s">
        <v>610</v>
      </c>
      <c r="AH10" s="122" t="s">
        <v>361</v>
      </c>
      <c r="AI10" s="122" t="s">
        <v>558</v>
      </c>
      <c r="AJ10" s="122" t="s">
        <v>357</v>
      </c>
    </row>
    <row r="11" spans="1:36" s="122" customFormat="1" ht="14.5" hidden="1" customHeight="1">
      <c r="A11" s="187"/>
      <c r="C11" s="188"/>
      <c r="D11" s="124"/>
      <c r="E11" s="125"/>
      <c r="F11" s="126"/>
      <c r="G11" s="126"/>
      <c r="H11" s="126"/>
      <c r="I11" s="126">
        <f t="shared" si="6"/>
        <v>0</v>
      </c>
      <c r="J11" s="201"/>
      <c r="K11" s="202"/>
      <c r="L11" s="202"/>
      <c r="M11" s="202"/>
      <c r="N11" s="201"/>
      <c r="O11" s="202"/>
      <c r="P11" s="202"/>
      <c r="Q11" s="203"/>
      <c r="R11" s="202"/>
      <c r="S11" s="202"/>
      <c r="T11" s="202"/>
      <c r="U11" s="203"/>
      <c r="V11" s="202"/>
      <c r="W11" s="204"/>
      <c r="X11" s="202"/>
      <c r="Y11" s="203"/>
      <c r="Z11" s="204"/>
      <c r="AA11" s="204"/>
      <c r="AB11" s="204"/>
      <c r="AC11" s="450">
        <v>0</v>
      </c>
      <c r="AD11" s="450"/>
      <c r="AE11" s="447"/>
      <c r="AF11" s="449" t="s">
        <v>610</v>
      </c>
      <c r="AG11" s="122" t="s">
        <v>85</v>
      </c>
      <c r="AH11" s="122" t="s">
        <v>242</v>
      </c>
      <c r="AI11" s="122" t="str">
        <f t="shared" ref="AI11:AI13" si="8">AH11</f>
        <v>Fibers</v>
      </c>
      <c r="AJ11" s="122" t="s">
        <v>357</v>
      </c>
    </row>
    <row r="12" spans="1:36" s="122" customFormat="1" ht="14.5" customHeight="1">
      <c r="A12" s="121" t="s">
        <v>599</v>
      </c>
      <c r="B12" s="122" t="s">
        <v>489</v>
      </c>
      <c r="C12" s="123" t="s">
        <v>268</v>
      </c>
      <c r="D12" s="124" t="s">
        <v>364</v>
      </c>
      <c r="E12" s="125"/>
      <c r="F12" s="126"/>
      <c r="G12" s="126"/>
      <c r="H12" s="126"/>
      <c r="I12" s="126">
        <f>SUM(Z12:AC12)</f>
        <v>-2.3194695964949559</v>
      </c>
      <c r="J12" s="127"/>
      <c r="K12" s="128"/>
      <c r="L12" s="128"/>
      <c r="M12" s="128"/>
      <c r="N12" s="127"/>
      <c r="O12" s="128"/>
      <c r="P12" s="128"/>
      <c r="Q12" s="130"/>
      <c r="R12" s="127"/>
      <c r="S12" s="128"/>
      <c r="T12" s="128"/>
      <c r="U12" s="130"/>
      <c r="V12" s="128"/>
      <c r="W12" s="131"/>
      <c r="X12" s="128"/>
      <c r="Y12" s="130"/>
      <c r="Z12" s="284"/>
      <c r="AA12" s="131"/>
      <c r="AB12" s="131"/>
      <c r="AC12" s="450">
        <v>-2.3194695964949559</v>
      </c>
      <c r="AD12" s="450"/>
      <c r="AE12" s="447"/>
      <c r="AF12" s="449" t="s">
        <v>610</v>
      </c>
      <c r="AG12" t="s">
        <v>85</v>
      </c>
      <c r="AH12" t="s">
        <v>242</v>
      </c>
      <c r="AI12" s="122" t="str">
        <f t="shared" si="8"/>
        <v>Fibers</v>
      </c>
      <c r="AJ12" s="122" t="s">
        <v>357</v>
      </c>
    </row>
    <row r="13" spans="1:36" s="122" customFormat="1" ht="14.5" customHeight="1">
      <c r="A13" s="121" t="s">
        <v>358</v>
      </c>
      <c r="B13" s="122" t="s">
        <v>367</v>
      </c>
      <c r="C13" s="123" t="s">
        <v>258</v>
      </c>
      <c r="D13" s="124" t="s">
        <v>110</v>
      </c>
      <c r="E13" s="125"/>
      <c r="F13" s="126"/>
      <c r="G13" s="126"/>
      <c r="H13" s="126"/>
      <c r="I13" s="126"/>
      <c r="J13" s="127"/>
      <c r="K13" s="128"/>
      <c r="L13" s="128"/>
      <c r="M13" s="128"/>
      <c r="N13" s="127"/>
      <c r="O13" s="128"/>
      <c r="P13" s="128"/>
      <c r="Q13" s="130"/>
      <c r="R13" s="127"/>
      <c r="S13" s="128"/>
      <c r="T13" s="128"/>
      <c r="U13" s="130"/>
      <c r="V13" s="128"/>
      <c r="W13" s="131"/>
      <c r="X13" s="128"/>
      <c r="Y13" s="130"/>
      <c r="Z13" s="284"/>
      <c r="AA13" s="131"/>
      <c r="AB13" s="131"/>
      <c r="AC13" s="446"/>
      <c r="AD13" s="446">
        <v>0</v>
      </c>
      <c r="AE13" s="447"/>
      <c r="AF13" s="449" t="s">
        <v>610</v>
      </c>
      <c r="AG13" s="122" t="s">
        <v>86</v>
      </c>
      <c r="AH13" s="122" t="s">
        <v>242</v>
      </c>
      <c r="AI13" s="122" t="str">
        <f t="shared" si="8"/>
        <v>Fibers</v>
      </c>
      <c r="AJ13" s="122" t="s">
        <v>357</v>
      </c>
    </row>
    <row r="14" spans="1:36" s="122" customFormat="1" ht="14.5" hidden="1" customHeight="1" outlineLevel="1">
      <c r="A14" s="121"/>
      <c r="C14" s="123"/>
      <c r="D14" s="124"/>
      <c r="E14" s="125"/>
      <c r="F14" s="126"/>
      <c r="G14" s="126"/>
      <c r="H14" s="126"/>
      <c r="I14" s="126"/>
      <c r="J14" s="127"/>
      <c r="K14" s="128"/>
      <c r="L14" s="128"/>
      <c r="M14" s="128"/>
      <c r="N14" s="127"/>
      <c r="O14" s="128"/>
      <c r="P14" s="128"/>
      <c r="Q14" s="130"/>
      <c r="R14" s="127"/>
      <c r="S14" s="128"/>
      <c r="T14" s="128"/>
      <c r="U14" s="130"/>
      <c r="V14" s="128"/>
      <c r="W14" s="131"/>
      <c r="X14" s="128"/>
      <c r="Y14" s="130"/>
      <c r="Z14" s="284"/>
      <c r="AA14" s="131"/>
      <c r="AB14" s="131"/>
      <c r="AC14" s="446"/>
      <c r="AD14" s="446"/>
      <c r="AE14" s="447"/>
      <c r="AF14" s="447"/>
    </row>
    <row r="15" spans="1:36" s="122" customFormat="1" ht="14.5" hidden="1" customHeight="1" outlineLevel="1">
      <c r="A15" s="121"/>
      <c r="C15" s="123"/>
      <c r="D15" s="124"/>
      <c r="E15" s="125"/>
      <c r="F15" s="126"/>
      <c r="G15" s="126"/>
      <c r="H15" s="126"/>
      <c r="I15" s="126"/>
      <c r="J15" s="127"/>
      <c r="K15" s="128"/>
      <c r="L15" s="128"/>
      <c r="M15" s="128"/>
      <c r="N15" s="127"/>
      <c r="O15" s="128"/>
      <c r="P15" s="128"/>
      <c r="Q15" s="130"/>
      <c r="R15" s="127"/>
      <c r="S15" s="128"/>
      <c r="T15" s="128"/>
      <c r="U15" s="130"/>
      <c r="V15" s="128"/>
      <c r="W15" s="131"/>
      <c r="X15" s="128"/>
      <c r="Y15" s="130"/>
      <c r="Z15" s="284"/>
      <c r="AA15" s="131"/>
      <c r="AB15" s="131"/>
      <c r="AC15" s="446"/>
      <c r="AD15" s="446"/>
      <c r="AE15" s="447"/>
      <c r="AF15" s="447"/>
    </row>
    <row r="16" spans="1:36" s="122" customFormat="1" ht="14.5" hidden="1" customHeight="1" outlineLevel="1">
      <c r="A16" s="121"/>
      <c r="C16" s="123"/>
      <c r="D16" s="124"/>
      <c r="E16" s="125"/>
      <c r="F16" s="126"/>
      <c r="G16" s="126"/>
      <c r="H16" s="126"/>
      <c r="I16" s="126"/>
      <c r="J16" s="127"/>
      <c r="K16" s="128"/>
      <c r="L16" s="128"/>
      <c r="M16" s="128"/>
      <c r="N16" s="127"/>
      <c r="O16" s="128"/>
      <c r="P16" s="128"/>
      <c r="Q16" s="130"/>
      <c r="R16" s="127"/>
      <c r="S16" s="128"/>
      <c r="T16" s="128"/>
      <c r="U16" s="130"/>
      <c r="V16" s="128"/>
      <c r="W16" s="131"/>
      <c r="X16" s="128"/>
      <c r="Y16" s="130"/>
      <c r="Z16" s="284"/>
      <c r="AA16" s="131"/>
      <c r="AB16" s="131"/>
      <c r="AC16" s="446"/>
      <c r="AD16" s="446"/>
      <c r="AE16" s="447"/>
      <c r="AF16" s="447"/>
    </row>
    <row r="17" spans="1:32" s="122" customFormat="1" ht="14.5" hidden="1" customHeight="1" outlineLevel="1">
      <c r="A17" s="121"/>
      <c r="C17" s="123"/>
      <c r="D17" s="124"/>
      <c r="E17" s="125"/>
      <c r="F17" s="126"/>
      <c r="G17" s="126"/>
      <c r="H17" s="126"/>
      <c r="I17" s="126"/>
      <c r="J17" s="127"/>
      <c r="K17" s="128"/>
      <c r="L17" s="128"/>
      <c r="M17" s="128"/>
      <c r="N17" s="127"/>
      <c r="O17" s="128"/>
      <c r="P17" s="128"/>
      <c r="Q17" s="130"/>
      <c r="R17" s="127"/>
      <c r="S17" s="128"/>
      <c r="T17" s="128"/>
      <c r="U17" s="130"/>
      <c r="V17" s="128"/>
      <c r="W17" s="131"/>
      <c r="X17" s="128"/>
      <c r="Y17" s="130"/>
      <c r="Z17" s="284"/>
      <c r="AA17" s="131"/>
      <c r="AB17" s="131"/>
      <c r="AC17" s="446"/>
      <c r="AD17" s="446"/>
      <c r="AE17" s="447"/>
      <c r="AF17" s="447"/>
    </row>
    <row r="18" spans="1:32" s="122" customFormat="1" ht="14.5" hidden="1" customHeight="1" outlineLevel="1">
      <c r="A18" s="121"/>
      <c r="C18" s="123"/>
      <c r="D18" s="124"/>
      <c r="E18" s="125"/>
      <c r="F18" s="126"/>
      <c r="G18" s="126"/>
      <c r="H18" s="126"/>
      <c r="I18" s="126"/>
      <c r="J18" s="127"/>
      <c r="K18" s="128"/>
      <c r="L18" s="128"/>
      <c r="M18" s="128"/>
      <c r="N18" s="127"/>
      <c r="O18" s="128"/>
      <c r="P18" s="128"/>
      <c r="Q18" s="130"/>
      <c r="R18" s="127"/>
      <c r="S18" s="128"/>
      <c r="T18" s="128"/>
      <c r="U18" s="130"/>
      <c r="V18" s="128"/>
      <c r="W18" s="131"/>
      <c r="X18" s="128"/>
      <c r="Y18" s="130"/>
      <c r="Z18" s="284"/>
      <c r="AA18" s="131"/>
      <c r="AB18" s="131"/>
      <c r="AC18" s="446"/>
      <c r="AD18" s="446"/>
      <c r="AE18" s="447"/>
      <c r="AF18" s="447"/>
    </row>
    <row r="19" spans="1:32" s="122" customFormat="1" ht="14.5" hidden="1" customHeight="1" outlineLevel="1">
      <c r="A19" s="121"/>
      <c r="C19" s="123"/>
      <c r="D19" s="124"/>
      <c r="E19" s="125"/>
      <c r="F19" s="126"/>
      <c r="G19" s="126"/>
      <c r="H19" s="126"/>
      <c r="I19" s="126"/>
      <c r="J19" s="127"/>
      <c r="K19" s="128"/>
      <c r="L19" s="128"/>
      <c r="M19" s="128"/>
      <c r="N19" s="127"/>
      <c r="O19" s="128"/>
      <c r="P19" s="128"/>
      <c r="Q19" s="130"/>
      <c r="R19" s="127"/>
      <c r="S19" s="128"/>
      <c r="T19" s="128"/>
      <c r="U19" s="130"/>
      <c r="V19" s="128"/>
      <c r="W19" s="131"/>
      <c r="X19" s="128"/>
      <c r="Y19" s="130"/>
      <c r="Z19" s="284"/>
      <c r="AA19" s="131"/>
      <c r="AB19" s="131"/>
      <c r="AC19" s="446"/>
      <c r="AD19" s="446"/>
      <c r="AE19" s="447"/>
      <c r="AF19" s="447"/>
    </row>
    <row r="20" spans="1:32" s="122" customFormat="1" ht="14.5" hidden="1" customHeight="1" outlineLevel="1">
      <c r="A20" s="121"/>
      <c r="C20" s="123"/>
      <c r="D20" s="124"/>
      <c r="E20" s="125"/>
      <c r="F20" s="126"/>
      <c r="G20" s="126"/>
      <c r="H20" s="126"/>
      <c r="I20" s="126"/>
      <c r="J20" s="127"/>
      <c r="K20" s="128"/>
      <c r="L20" s="128"/>
      <c r="M20" s="128"/>
      <c r="N20" s="127"/>
      <c r="O20" s="128"/>
      <c r="P20" s="128"/>
      <c r="Q20" s="130"/>
      <c r="R20" s="127"/>
      <c r="S20" s="128"/>
      <c r="T20" s="128"/>
      <c r="U20" s="130"/>
      <c r="V20" s="128"/>
      <c r="W20" s="131"/>
      <c r="X20" s="128"/>
      <c r="Y20" s="130"/>
      <c r="Z20" s="284"/>
      <c r="AA20" s="131"/>
      <c r="AB20" s="131"/>
      <c r="AC20" s="446"/>
      <c r="AD20" s="446"/>
      <c r="AE20" s="447"/>
      <c r="AF20" s="447"/>
    </row>
    <row r="21" spans="1:32" s="122" customFormat="1" ht="14.5" hidden="1" customHeight="1" outlineLevel="1">
      <c r="A21" s="121"/>
      <c r="C21" s="123"/>
      <c r="D21" s="124"/>
      <c r="E21" s="125"/>
      <c r="F21" s="126"/>
      <c r="G21" s="126"/>
      <c r="H21" s="126"/>
      <c r="I21" s="126"/>
      <c r="J21" s="127"/>
      <c r="K21" s="128"/>
      <c r="L21" s="128"/>
      <c r="M21" s="128"/>
      <c r="N21" s="127"/>
      <c r="O21" s="128"/>
      <c r="P21" s="128"/>
      <c r="Q21" s="130"/>
      <c r="R21" s="127"/>
      <c r="S21" s="128"/>
      <c r="T21" s="128"/>
      <c r="U21" s="130"/>
      <c r="V21" s="128"/>
      <c r="W21" s="131"/>
      <c r="X21" s="128"/>
      <c r="Y21" s="130"/>
      <c r="Z21" s="284"/>
      <c r="AA21" s="131"/>
      <c r="AB21" s="131"/>
      <c r="AC21" s="446"/>
      <c r="AD21" s="446"/>
      <c r="AE21" s="447"/>
      <c r="AF21" s="447"/>
    </row>
    <row r="22" spans="1:32" s="122" customFormat="1" ht="14.5" hidden="1" customHeight="1" outlineLevel="1">
      <c r="A22" s="121"/>
      <c r="C22" s="123"/>
      <c r="D22" s="124"/>
      <c r="E22" s="125"/>
      <c r="F22" s="126"/>
      <c r="G22" s="126"/>
      <c r="H22" s="126"/>
      <c r="I22" s="126"/>
      <c r="J22" s="127"/>
      <c r="K22" s="128"/>
      <c r="L22" s="128"/>
      <c r="M22" s="128"/>
      <c r="N22" s="127"/>
      <c r="O22" s="128"/>
      <c r="P22" s="128"/>
      <c r="Q22" s="130"/>
      <c r="R22" s="127"/>
      <c r="S22" s="128"/>
      <c r="T22" s="128"/>
      <c r="U22" s="130"/>
      <c r="V22" s="128"/>
      <c r="W22" s="131"/>
      <c r="X22" s="128"/>
      <c r="Y22" s="130"/>
      <c r="Z22" s="284"/>
      <c r="AA22" s="131"/>
      <c r="AB22" s="131"/>
      <c r="AC22" s="446"/>
      <c r="AD22" s="446"/>
      <c r="AE22" s="447"/>
      <c r="AF22" s="447"/>
    </row>
    <row r="23" spans="1:32" s="122" customFormat="1" ht="14.5" hidden="1" customHeight="1" outlineLevel="1">
      <c r="A23" s="121"/>
      <c r="C23" s="123"/>
      <c r="D23" s="124"/>
      <c r="E23" s="125"/>
      <c r="F23" s="126"/>
      <c r="G23" s="126"/>
      <c r="H23" s="126"/>
      <c r="I23" s="126"/>
      <c r="J23" s="127"/>
      <c r="K23" s="128"/>
      <c r="L23" s="128"/>
      <c r="M23" s="128"/>
      <c r="N23" s="127"/>
      <c r="O23" s="128"/>
      <c r="P23" s="128"/>
      <c r="Q23" s="130"/>
      <c r="R23" s="127"/>
      <c r="S23" s="128"/>
      <c r="T23" s="128"/>
      <c r="U23" s="130"/>
      <c r="V23" s="128"/>
      <c r="W23" s="131"/>
      <c r="X23" s="128"/>
      <c r="Y23" s="130"/>
      <c r="Z23" s="284"/>
      <c r="AA23" s="131"/>
      <c r="AB23" s="131"/>
      <c r="AC23" s="446"/>
      <c r="AD23" s="446"/>
      <c r="AE23" s="447"/>
      <c r="AF23" s="447"/>
    </row>
    <row r="24" spans="1:32" s="122" customFormat="1" ht="14.5" hidden="1" customHeight="1" outlineLevel="1">
      <c r="A24" s="121"/>
      <c r="C24" s="123"/>
      <c r="D24" s="124"/>
      <c r="E24" s="125"/>
      <c r="F24" s="126"/>
      <c r="G24" s="126"/>
      <c r="H24" s="126"/>
      <c r="I24" s="126"/>
      <c r="J24" s="127"/>
      <c r="K24" s="128"/>
      <c r="L24" s="128"/>
      <c r="M24" s="128"/>
      <c r="N24" s="127"/>
      <c r="O24" s="128"/>
      <c r="P24" s="128"/>
      <c r="Q24" s="130"/>
      <c r="R24" s="127"/>
      <c r="S24" s="128"/>
      <c r="T24" s="128"/>
      <c r="U24" s="130"/>
      <c r="V24" s="128"/>
      <c r="W24" s="131"/>
      <c r="X24" s="128"/>
      <c r="Y24" s="130"/>
      <c r="Z24" s="284"/>
      <c r="AA24" s="131"/>
      <c r="AB24" s="131"/>
      <c r="AC24" s="446"/>
      <c r="AD24" s="446"/>
      <c r="AE24" s="447"/>
      <c r="AF24" s="447"/>
    </row>
    <row r="25" spans="1:32" s="122" customFormat="1" ht="14.5" hidden="1" customHeight="1" outlineLevel="1">
      <c r="A25" s="121"/>
      <c r="C25" s="123"/>
      <c r="D25" s="124"/>
      <c r="E25" s="125"/>
      <c r="F25" s="126"/>
      <c r="G25" s="126"/>
      <c r="H25" s="126"/>
      <c r="I25" s="126"/>
      <c r="J25" s="127"/>
      <c r="K25" s="128"/>
      <c r="L25" s="128"/>
      <c r="M25" s="128"/>
      <c r="N25" s="127"/>
      <c r="O25" s="128"/>
      <c r="P25" s="128"/>
      <c r="Q25" s="130"/>
      <c r="R25" s="127"/>
      <c r="S25" s="128"/>
      <c r="T25" s="128"/>
      <c r="U25" s="130"/>
      <c r="V25" s="128"/>
      <c r="W25" s="131"/>
      <c r="X25" s="128"/>
      <c r="Y25" s="130"/>
      <c r="Z25" s="284"/>
      <c r="AA25" s="131"/>
      <c r="AB25" s="131"/>
      <c r="AC25" s="446"/>
      <c r="AD25" s="446"/>
      <c r="AE25" s="447"/>
      <c r="AF25" s="447"/>
    </row>
    <row r="26" spans="1:32" s="122" customFormat="1" ht="14.5" hidden="1" customHeight="1" outlineLevel="1">
      <c r="A26" s="121"/>
      <c r="C26" s="123"/>
      <c r="D26" s="124"/>
      <c r="E26" s="125"/>
      <c r="F26" s="126"/>
      <c r="G26" s="126"/>
      <c r="H26" s="126"/>
      <c r="I26" s="126"/>
      <c r="J26" s="127"/>
      <c r="K26" s="128"/>
      <c r="L26" s="128"/>
      <c r="M26" s="128"/>
      <c r="N26" s="127"/>
      <c r="O26" s="128"/>
      <c r="P26" s="128"/>
      <c r="Q26" s="130"/>
      <c r="R26" s="127"/>
      <c r="S26" s="128"/>
      <c r="T26" s="128"/>
      <c r="U26" s="130"/>
      <c r="V26" s="128"/>
      <c r="W26" s="131"/>
      <c r="X26" s="128"/>
      <c r="Y26" s="130"/>
      <c r="Z26" s="284"/>
      <c r="AA26" s="131"/>
      <c r="AB26" s="131"/>
      <c r="AC26" s="446"/>
      <c r="AD26" s="446"/>
      <c r="AE26" s="447"/>
      <c r="AF26" s="447"/>
    </row>
    <row r="27" spans="1:32" s="122" customFormat="1" ht="14.5" hidden="1" customHeight="1" outlineLevel="1">
      <c r="A27" s="121"/>
      <c r="C27" s="123"/>
      <c r="D27" s="124"/>
      <c r="E27" s="125"/>
      <c r="F27" s="126"/>
      <c r="G27" s="126"/>
      <c r="H27" s="126"/>
      <c r="I27" s="126"/>
      <c r="J27" s="127"/>
      <c r="K27" s="128"/>
      <c r="L27" s="128"/>
      <c r="M27" s="128"/>
      <c r="N27" s="127"/>
      <c r="O27" s="128"/>
      <c r="P27" s="128"/>
      <c r="Q27" s="130"/>
      <c r="R27" s="127"/>
      <c r="S27" s="128"/>
      <c r="T27" s="128"/>
      <c r="U27" s="130"/>
      <c r="V27" s="128"/>
      <c r="W27" s="131"/>
      <c r="X27" s="128"/>
      <c r="Y27" s="130"/>
      <c r="Z27" s="284"/>
      <c r="AA27" s="131"/>
      <c r="AB27" s="131"/>
      <c r="AC27" s="446"/>
      <c r="AD27" s="446"/>
      <c r="AE27" s="447"/>
      <c r="AF27" s="447"/>
    </row>
    <row r="28" spans="1:32" s="122" customFormat="1" ht="14.5" hidden="1" customHeight="1" outlineLevel="1">
      <c r="A28" s="121"/>
      <c r="C28" s="123"/>
      <c r="D28" s="124"/>
      <c r="E28" s="125"/>
      <c r="F28" s="126"/>
      <c r="G28" s="126"/>
      <c r="H28" s="126"/>
      <c r="I28" s="126"/>
      <c r="J28" s="127"/>
      <c r="K28" s="128"/>
      <c r="L28" s="128"/>
      <c r="M28" s="128"/>
      <c r="N28" s="127"/>
      <c r="O28" s="128"/>
      <c r="P28" s="128"/>
      <c r="Q28" s="130"/>
      <c r="R28" s="127"/>
      <c r="S28" s="128"/>
      <c r="T28" s="128"/>
      <c r="U28" s="130"/>
      <c r="V28" s="128"/>
      <c r="W28" s="131"/>
      <c r="X28" s="128"/>
      <c r="Y28" s="130"/>
      <c r="Z28" s="284"/>
      <c r="AA28" s="131"/>
      <c r="AB28" s="131"/>
      <c r="AC28" s="446"/>
      <c r="AD28" s="446"/>
      <c r="AE28" s="447"/>
      <c r="AF28" s="447"/>
    </row>
    <row r="29" spans="1:32" s="122" customFormat="1" ht="14.5" hidden="1" customHeight="1" outlineLevel="1">
      <c r="A29" s="121"/>
      <c r="C29" s="123"/>
      <c r="D29" s="124"/>
      <c r="E29" s="125"/>
      <c r="F29" s="126"/>
      <c r="G29" s="126"/>
      <c r="H29" s="126"/>
      <c r="I29" s="126"/>
      <c r="J29" s="127"/>
      <c r="K29" s="128"/>
      <c r="L29" s="128"/>
      <c r="M29" s="128"/>
      <c r="N29" s="127"/>
      <c r="O29" s="128"/>
      <c r="P29" s="128"/>
      <c r="Q29" s="130"/>
      <c r="R29" s="127"/>
      <c r="S29" s="128"/>
      <c r="T29" s="128"/>
      <c r="U29" s="130"/>
      <c r="V29" s="128"/>
      <c r="W29" s="131"/>
      <c r="X29" s="128"/>
      <c r="Y29" s="130"/>
      <c r="Z29" s="284"/>
      <c r="AA29" s="131"/>
      <c r="AB29" s="131"/>
      <c r="AC29" s="446"/>
      <c r="AD29" s="446"/>
      <c r="AE29" s="447"/>
      <c r="AF29" s="447"/>
    </row>
    <row r="30" spans="1:32" s="122" customFormat="1" ht="14.5" hidden="1" customHeight="1" outlineLevel="1">
      <c r="A30" s="121"/>
      <c r="C30" s="123"/>
      <c r="D30" s="124"/>
      <c r="E30" s="125"/>
      <c r="F30" s="126"/>
      <c r="G30" s="126"/>
      <c r="H30" s="126"/>
      <c r="I30" s="126"/>
      <c r="J30" s="127"/>
      <c r="K30" s="128"/>
      <c r="L30" s="128"/>
      <c r="M30" s="128"/>
      <c r="N30" s="127"/>
      <c r="O30" s="128"/>
      <c r="P30" s="128"/>
      <c r="Q30" s="130"/>
      <c r="R30" s="127"/>
      <c r="S30" s="128"/>
      <c r="T30" s="128"/>
      <c r="U30" s="130"/>
      <c r="V30" s="128"/>
      <c r="W30" s="131"/>
      <c r="X30" s="128"/>
      <c r="Y30" s="130"/>
      <c r="Z30" s="284"/>
      <c r="AA30" s="131"/>
      <c r="AB30" s="131"/>
      <c r="AC30" s="446"/>
      <c r="AD30" s="446"/>
      <c r="AE30" s="447"/>
      <c r="AF30" s="447"/>
    </row>
    <row r="31" spans="1:32" s="122" customFormat="1" ht="14.5" hidden="1" customHeight="1" outlineLevel="1">
      <c r="A31" s="121"/>
      <c r="C31" s="123"/>
      <c r="D31" s="124"/>
      <c r="E31" s="125"/>
      <c r="F31" s="126"/>
      <c r="G31" s="126"/>
      <c r="H31" s="126"/>
      <c r="I31" s="126"/>
      <c r="J31" s="127"/>
      <c r="K31" s="128"/>
      <c r="L31" s="128"/>
      <c r="M31" s="128"/>
      <c r="N31" s="127"/>
      <c r="O31" s="128"/>
      <c r="P31" s="128"/>
      <c r="Q31" s="130"/>
      <c r="R31" s="127"/>
      <c r="S31" s="128"/>
      <c r="T31" s="128"/>
      <c r="U31" s="130"/>
      <c r="V31" s="128"/>
      <c r="W31" s="131"/>
      <c r="X31" s="128"/>
      <c r="Y31" s="130"/>
      <c r="Z31" s="284"/>
      <c r="AA31" s="131"/>
      <c r="AB31" s="131"/>
      <c r="AC31" s="446"/>
      <c r="AD31" s="446"/>
      <c r="AE31" s="447"/>
      <c r="AF31" s="447"/>
    </row>
    <row r="32" spans="1:32" s="122" customFormat="1" ht="14.5" hidden="1" customHeight="1" outlineLevel="1">
      <c r="A32" s="121"/>
      <c r="C32" s="123"/>
      <c r="D32" s="124"/>
      <c r="E32" s="125"/>
      <c r="F32" s="126"/>
      <c r="G32" s="126"/>
      <c r="H32" s="126"/>
      <c r="I32" s="126"/>
      <c r="J32" s="127"/>
      <c r="K32" s="128"/>
      <c r="L32" s="128"/>
      <c r="M32" s="128"/>
      <c r="N32" s="127"/>
      <c r="O32" s="128"/>
      <c r="P32" s="128"/>
      <c r="Q32" s="130"/>
      <c r="R32" s="127"/>
      <c r="S32" s="128"/>
      <c r="T32" s="128"/>
      <c r="U32" s="130"/>
      <c r="V32" s="128"/>
      <c r="W32" s="131"/>
      <c r="X32" s="128"/>
      <c r="Y32" s="130"/>
      <c r="Z32" s="284"/>
      <c r="AA32" s="131"/>
      <c r="AB32" s="131"/>
      <c r="AC32" s="446"/>
      <c r="AD32" s="446"/>
      <c r="AE32" s="447"/>
      <c r="AF32" s="447"/>
    </row>
    <row r="33" spans="1:36" ht="14.5" customHeight="1" collapsed="1">
      <c r="A33" s="137" t="s">
        <v>376</v>
      </c>
      <c r="B33" s="138"/>
      <c r="C33" s="139"/>
      <c r="D33" s="140"/>
      <c r="E33" s="141">
        <f t="shared" ref="E33:AA33" si="9">SUM(E34:E48)</f>
        <v>108.23334128550741</v>
      </c>
      <c r="F33" s="142">
        <f t="shared" si="9"/>
        <v>59.664839773969391</v>
      </c>
      <c r="G33" s="142">
        <f t="shared" si="9"/>
        <v>25.946228179199522</v>
      </c>
      <c r="H33" s="142">
        <f>SUM(H34:H48)</f>
        <v>57.723034250033557</v>
      </c>
      <c r="I33" s="142">
        <f>SUM(I34:I48)</f>
        <v>0</v>
      </c>
      <c r="J33" s="143">
        <f t="shared" si="9"/>
        <v>0</v>
      </c>
      <c r="K33" s="143">
        <f t="shared" si="9"/>
        <v>0</v>
      </c>
      <c r="L33" s="142">
        <f>SUM(L34:L48)</f>
        <v>6.1699855264941172</v>
      </c>
      <c r="M33" s="142">
        <f t="shared" si="9"/>
        <v>102.06335575901329</v>
      </c>
      <c r="N33" s="142">
        <f t="shared" si="9"/>
        <v>0</v>
      </c>
      <c r="O33" s="142">
        <f t="shared" si="9"/>
        <v>28.192919286616387</v>
      </c>
      <c r="P33" s="142">
        <f t="shared" si="9"/>
        <v>-0.50380031411574655</v>
      </c>
      <c r="Q33" s="142">
        <f t="shared" si="9"/>
        <v>31.975720801468757</v>
      </c>
      <c r="R33" s="142">
        <f t="shared" si="9"/>
        <v>25.796524980074309</v>
      </c>
      <c r="S33" s="142">
        <f t="shared" si="9"/>
        <v>-0.31309168348906657</v>
      </c>
      <c r="T33" s="142">
        <f t="shared" si="9"/>
        <v>0.25133100536132047</v>
      </c>
      <c r="U33" s="142">
        <f t="shared" si="9"/>
        <v>0.21146387725295779</v>
      </c>
      <c r="V33" s="161">
        <f t="shared" si="9"/>
        <v>58.16385634599709</v>
      </c>
      <c r="W33" s="165">
        <f t="shared" si="9"/>
        <v>-0.60606485730859105</v>
      </c>
      <c r="X33" s="165">
        <f>SUM(X34:X48)</f>
        <v>-0.23845837113364884</v>
      </c>
      <c r="Y33" s="141">
        <f t="shared" si="9"/>
        <v>0.40370113247871031</v>
      </c>
      <c r="Z33" s="161">
        <f t="shared" si="9"/>
        <v>0</v>
      </c>
      <c r="AA33" s="165">
        <f t="shared" si="9"/>
        <v>0</v>
      </c>
      <c r="AB33" s="165">
        <f>SUM(AB34:AB69)</f>
        <v>0</v>
      </c>
      <c r="AC33" s="451">
        <f>SUM(AC34:AC69)</f>
        <v>0</v>
      </c>
      <c r="AD33" s="451">
        <f>SUM(AD34:AD69)</f>
        <v>0</v>
      </c>
      <c r="AE33" s="445"/>
      <c r="AF33" s="445"/>
    </row>
    <row r="34" spans="1:36" s="122" customFormat="1" ht="14.5" customHeight="1">
      <c r="A34" s="144" t="s">
        <v>369</v>
      </c>
      <c r="C34" s="123" t="s">
        <v>258</v>
      </c>
      <c r="D34" s="124" t="s">
        <v>370</v>
      </c>
      <c r="E34" s="125">
        <f t="shared" ref="E34:E48" si="10">SUM(J34:M34)</f>
        <v>6.1267643559816296</v>
      </c>
      <c r="F34" s="126">
        <f t="shared" ref="F34:F48" si="11">SUM(N34:Q34)</f>
        <v>0</v>
      </c>
      <c r="G34" s="126">
        <f t="shared" ref="G34:G48" si="12">SUM(R34:U34)</f>
        <v>0</v>
      </c>
      <c r="H34" s="126">
        <f t="shared" ref="H34:H45" si="13">SUM(V34:Y34)</f>
        <v>0</v>
      </c>
      <c r="I34" s="126">
        <f t="shared" si="6"/>
        <v>0</v>
      </c>
      <c r="J34" s="127">
        <v>0</v>
      </c>
      <c r="K34" s="128">
        <v>0</v>
      </c>
      <c r="L34" s="128">
        <v>6.1699855264941172</v>
      </c>
      <c r="M34" s="128">
        <v>-4.3221170512487639E-2</v>
      </c>
      <c r="N34" s="127"/>
      <c r="O34" s="128"/>
      <c r="P34" s="128"/>
      <c r="Q34" s="129"/>
      <c r="R34" s="127"/>
      <c r="S34" s="128"/>
      <c r="T34" s="128"/>
      <c r="U34" s="130"/>
      <c r="V34" s="128"/>
      <c r="W34" s="131"/>
      <c r="X34" s="128"/>
      <c r="Y34" s="128"/>
      <c r="Z34" s="284"/>
      <c r="AA34" s="131"/>
      <c r="AB34" s="131"/>
      <c r="AC34" s="446"/>
      <c r="AD34" s="446"/>
      <c r="AE34" s="447"/>
      <c r="AF34" s="449" t="s">
        <v>610</v>
      </c>
      <c r="AG34" s="122" t="s">
        <v>87</v>
      </c>
      <c r="AH34" s="122" t="s">
        <v>242</v>
      </c>
      <c r="AI34" s="122" t="str">
        <f t="shared" ref="AI34:AI36" si="14">AH34</f>
        <v>Fibers</v>
      </c>
      <c r="AJ34" s="122" t="s">
        <v>376</v>
      </c>
    </row>
    <row r="35" spans="1:36" s="122" customFormat="1" ht="14.5" customHeight="1">
      <c r="A35" s="144" t="s">
        <v>371</v>
      </c>
      <c r="C35" s="123" t="s">
        <v>258</v>
      </c>
      <c r="D35" s="124" t="s">
        <v>110</v>
      </c>
      <c r="E35" s="125">
        <f t="shared" si="10"/>
        <v>17.163731270415813</v>
      </c>
      <c r="F35" s="126">
        <f t="shared" si="11"/>
        <v>0</v>
      </c>
      <c r="G35" s="126">
        <f t="shared" si="12"/>
        <v>0</v>
      </c>
      <c r="H35" s="126">
        <f t="shared" si="13"/>
        <v>0</v>
      </c>
      <c r="I35" s="126">
        <f t="shared" si="6"/>
        <v>0</v>
      </c>
      <c r="J35" s="127">
        <v>0</v>
      </c>
      <c r="K35" s="128">
        <v>0</v>
      </c>
      <c r="L35" s="128">
        <v>0</v>
      </c>
      <c r="M35" s="128">
        <v>17.163731270415813</v>
      </c>
      <c r="N35" s="127"/>
      <c r="O35" s="128"/>
      <c r="P35" s="128"/>
      <c r="Q35" s="129"/>
      <c r="R35" s="127"/>
      <c r="S35" s="128"/>
      <c r="T35" s="128"/>
      <c r="U35" s="130"/>
      <c r="V35" s="128"/>
      <c r="W35" s="131"/>
      <c r="X35" s="128"/>
      <c r="Y35" s="128"/>
      <c r="Z35" s="284"/>
      <c r="AA35" s="131"/>
      <c r="AB35" s="131"/>
      <c r="AC35" s="446"/>
      <c r="AD35" s="446"/>
      <c r="AE35" s="447"/>
      <c r="AF35" s="449" t="s">
        <v>610</v>
      </c>
      <c r="AG35" s="122" t="s">
        <v>87</v>
      </c>
      <c r="AH35" s="122" t="s">
        <v>242</v>
      </c>
      <c r="AI35" s="122" t="str">
        <f t="shared" si="14"/>
        <v>Fibers</v>
      </c>
      <c r="AJ35" s="122" t="s">
        <v>376</v>
      </c>
    </row>
    <row r="36" spans="1:36" s="122" customFormat="1" ht="14.5" customHeight="1">
      <c r="A36" s="144" t="s">
        <v>377</v>
      </c>
      <c r="C36" s="123" t="s">
        <v>258</v>
      </c>
      <c r="D36" s="124" t="s">
        <v>370</v>
      </c>
      <c r="E36" s="125">
        <f t="shared" si="10"/>
        <v>0.57534727596409441</v>
      </c>
      <c r="F36" s="126">
        <f t="shared" si="11"/>
        <v>0</v>
      </c>
      <c r="G36" s="126">
        <f t="shared" si="12"/>
        <v>0</v>
      </c>
      <c r="H36" s="126">
        <f t="shared" si="13"/>
        <v>0</v>
      </c>
      <c r="I36" s="126">
        <f t="shared" si="6"/>
        <v>0</v>
      </c>
      <c r="J36" s="127">
        <v>0</v>
      </c>
      <c r="K36" s="128">
        <v>0</v>
      </c>
      <c r="L36" s="128">
        <v>0</v>
      </c>
      <c r="M36" s="128">
        <v>0.57534727596409441</v>
      </c>
      <c r="N36" s="127"/>
      <c r="O36" s="128"/>
      <c r="P36" s="128"/>
      <c r="Q36" s="129"/>
      <c r="R36" s="127"/>
      <c r="S36" s="128"/>
      <c r="T36" s="128"/>
      <c r="U36" s="130"/>
      <c r="V36" s="128"/>
      <c r="W36" s="131"/>
      <c r="X36" s="128"/>
      <c r="Y36" s="128"/>
      <c r="Z36" s="284"/>
      <c r="AA36" s="131"/>
      <c r="AB36" s="131"/>
      <c r="AC36" s="446"/>
      <c r="AD36" s="446"/>
      <c r="AE36" s="447"/>
      <c r="AF36" s="449" t="s">
        <v>610</v>
      </c>
      <c r="AG36" s="122" t="s">
        <v>87</v>
      </c>
      <c r="AH36" s="122" t="s">
        <v>242</v>
      </c>
      <c r="AI36" s="122" t="str">
        <f t="shared" si="14"/>
        <v>Fibers</v>
      </c>
      <c r="AJ36" s="122" t="s">
        <v>376</v>
      </c>
    </row>
    <row r="37" spans="1:36" s="122" customFormat="1" ht="14.5" customHeight="1">
      <c r="A37" s="144" t="s">
        <v>378</v>
      </c>
      <c r="C37" s="123" t="s">
        <v>41</v>
      </c>
      <c r="D37" s="124" t="s">
        <v>110</v>
      </c>
      <c r="E37" s="125">
        <f t="shared" si="10"/>
        <v>71.718456813468734</v>
      </c>
      <c r="F37" s="126">
        <f t="shared" si="11"/>
        <v>0</v>
      </c>
      <c r="G37" s="126">
        <f t="shared" si="12"/>
        <v>0</v>
      </c>
      <c r="H37" s="126">
        <f t="shared" si="13"/>
        <v>0</v>
      </c>
      <c r="I37" s="126">
        <f t="shared" si="6"/>
        <v>0</v>
      </c>
      <c r="J37" s="127">
        <v>0</v>
      </c>
      <c r="K37" s="128">
        <v>0</v>
      </c>
      <c r="L37" s="128">
        <v>0</v>
      </c>
      <c r="M37" s="128">
        <v>71.718456813468734</v>
      </c>
      <c r="N37" s="127"/>
      <c r="O37" s="128"/>
      <c r="P37" s="128"/>
      <c r="Q37" s="129"/>
      <c r="R37" s="127"/>
      <c r="S37" s="128"/>
      <c r="T37" s="128"/>
      <c r="U37" s="130"/>
      <c r="V37" s="128"/>
      <c r="W37" s="131"/>
      <c r="X37" s="128"/>
      <c r="Y37" s="128"/>
      <c r="Z37" s="284"/>
      <c r="AA37" s="131"/>
      <c r="AB37" s="131"/>
      <c r="AC37" s="446"/>
      <c r="AD37" s="446"/>
      <c r="AE37" s="447"/>
      <c r="AF37" s="449" t="s">
        <v>610</v>
      </c>
      <c r="AH37" s="122" t="s">
        <v>361</v>
      </c>
      <c r="AI37" s="122" t="s">
        <v>558</v>
      </c>
      <c r="AJ37" s="122" t="s">
        <v>376</v>
      </c>
    </row>
    <row r="38" spans="1:36" s="122" customFormat="1" ht="14.5" customHeight="1">
      <c r="A38" s="144" t="s">
        <v>379</v>
      </c>
      <c r="C38" s="123" t="s">
        <v>41</v>
      </c>
      <c r="D38" s="124" t="s">
        <v>110</v>
      </c>
      <c r="E38" s="134">
        <f t="shared" si="10"/>
        <v>12.649041569677133</v>
      </c>
      <c r="F38" s="135">
        <f t="shared" si="11"/>
        <v>0</v>
      </c>
      <c r="G38" s="126">
        <f t="shared" si="12"/>
        <v>0</v>
      </c>
      <c r="H38" s="126">
        <f t="shared" si="13"/>
        <v>0</v>
      </c>
      <c r="I38" s="126">
        <f t="shared" si="6"/>
        <v>0</v>
      </c>
      <c r="J38" s="132">
        <v>0</v>
      </c>
      <c r="K38" s="133">
        <v>0</v>
      </c>
      <c r="L38" s="133">
        <v>0</v>
      </c>
      <c r="M38" s="133">
        <v>12.649041569677133</v>
      </c>
      <c r="N38" s="132"/>
      <c r="O38" s="133"/>
      <c r="P38" s="133"/>
      <c r="Q38" s="129"/>
      <c r="R38" s="127"/>
      <c r="S38" s="128"/>
      <c r="T38" s="128"/>
      <c r="U38" s="130"/>
      <c r="V38" s="128"/>
      <c r="W38" s="131"/>
      <c r="X38" s="128"/>
      <c r="Y38" s="128"/>
      <c r="Z38" s="284"/>
      <c r="AA38" s="131"/>
      <c r="AB38" s="131"/>
      <c r="AC38" s="446"/>
      <c r="AD38" s="446"/>
      <c r="AE38" s="447"/>
      <c r="AF38" s="449" t="s">
        <v>610</v>
      </c>
      <c r="AH38" s="122" t="s">
        <v>361</v>
      </c>
      <c r="AI38" s="122" t="s">
        <v>558</v>
      </c>
      <c r="AJ38" s="122" t="s">
        <v>376</v>
      </c>
    </row>
    <row r="39" spans="1:36" s="122" customFormat="1" ht="14.5" customHeight="1">
      <c r="A39" s="144" t="s">
        <v>109</v>
      </c>
      <c r="C39" s="123" t="s">
        <v>360</v>
      </c>
      <c r="D39" s="124" t="s">
        <v>364</v>
      </c>
      <c r="E39" s="134">
        <f t="shared" si="10"/>
        <v>0</v>
      </c>
      <c r="F39" s="135">
        <f t="shared" si="11"/>
        <v>27.539759834645871</v>
      </c>
      <c r="G39" s="126">
        <f t="shared" si="12"/>
        <v>0</v>
      </c>
      <c r="H39" s="126">
        <f t="shared" si="13"/>
        <v>0</v>
      </c>
      <c r="I39" s="126">
        <f t="shared" si="6"/>
        <v>0</v>
      </c>
      <c r="J39" s="132"/>
      <c r="K39" s="133"/>
      <c r="L39" s="133"/>
      <c r="M39" s="133"/>
      <c r="N39" s="132"/>
      <c r="O39" s="133">
        <v>28.192919286616387</v>
      </c>
      <c r="P39" s="133">
        <v>-0.51176477232925599</v>
      </c>
      <c r="Q39" s="129">
        <v>-0.14139467964125796</v>
      </c>
      <c r="R39" s="127"/>
      <c r="S39" s="128"/>
      <c r="T39" s="128"/>
      <c r="U39" s="130"/>
      <c r="V39" s="128"/>
      <c r="W39" s="131"/>
      <c r="X39" s="128"/>
      <c r="Y39" s="128"/>
      <c r="Z39" s="284"/>
      <c r="AA39" s="131"/>
      <c r="AB39" s="131"/>
      <c r="AC39" s="446"/>
      <c r="AD39" s="446"/>
      <c r="AE39" s="447"/>
      <c r="AF39" s="449" t="s">
        <v>610</v>
      </c>
      <c r="AH39" s="122" t="s">
        <v>361</v>
      </c>
      <c r="AI39" s="122" t="s">
        <v>558</v>
      </c>
      <c r="AJ39" s="122" t="s">
        <v>376</v>
      </c>
    </row>
    <row r="40" spans="1:36" s="122" customFormat="1" ht="14.5" customHeight="1">
      <c r="A40" s="144" t="s">
        <v>380</v>
      </c>
      <c r="C40" s="123" t="s">
        <v>45</v>
      </c>
      <c r="D40" s="124" t="s">
        <v>110</v>
      </c>
      <c r="E40" s="134">
        <f t="shared" si="10"/>
        <v>0</v>
      </c>
      <c r="F40" s="135">
        <f t="shared" si="11"/>
        <v>0.16233827321923153</v>
      </c>
      <c r="G40" s="126">
        <f t="shared" si="12"/>
        <v>0</v>
      </c>
      <c r="H40" s="126">
        <f t="shared" si="13"/>
        <v>0</v>
      </c>
      <c r="I40" s="126">
        <f t="shared" si="6"/>
        <v>0</v>
      </c>
      <c r="J40" s="132"/>
      <c r="K40" s="133"/>
      <c r="L40" s="133"/>
      <c r="M40" s="133"/>
      <c r="N40" s="132"/>
      <c r="O40" s="133"/>
      <c r="P40" s="133">
        <v>7.9644582135093862E-3</v>
      </c>
      <c r="Q40" s="129">
        <v>0.15437381500572214</v>
      </c>
      <c r="R40" s="127"/>
      <c r="S40" s="128"/>
      <c r="T40" s="128"/>
      <c r="U40" s="130"/>
      <c r="V40" s="128"/>
      <c r="W40" s="131"/>
      <c r="X40" s="128"/>
      <c r="Y40" s="128"/>
      <c r="Z40" s="284"/>
      <c r="AA40" s="131"/>
      <c r="AB40" s="131"/>
      <c r="AC40" s="446"/>
      <c r="AD40" s="446"/>
      <c r="AE40" s="447"/>
      <c r="AF40" s="449" t="s">
        <v>610</v>
      </c>
      <c r="AH40" s="122" t="s">
        <v>361</v>
      </c>
      <c r="AI40" s="122" t="s">
        <v>558</v>
      </c>
      <c r="AJ40" s="122" t="s">
        <v>376</v>
      </c>
    </row>
    <row r="41" spans="1:36" s="122" customFormat="1" ht="14.5" customHeight="1">
      <c r="A41" s="144" t="s">
        <v>278</v>
      </c>
      <c r="C41" s="123" t="s">
        <v>381</v>
      </c>
      <c r="D41" s="124" t="s">
        <v>110</v>
      </c>
      <c r="E41" s="134">
        <f t="shared" si="10"/>
        <v>0</v>
      </c>
      <c r="F41" s="135">
        <f t="shared" si="11"/>
        <v>12.078900944060361</v>
      </c>
      <c r="G41" s="126">
        <f t="shared" si="12"/>
        <v>0</v>
      </c>
      <c r="H41" s="126">
        <f t="shared" si="13"/>
        <v>0</v>
      </c>
      <c r="I41" s="126">
        <f t="shared" si="6"/>
        <v>0</v>
      </c>
      <c r="J41" s="132"/>
      <c r="K41" s="133"/>
      <c r="L41" s="133"/>
      <c r="M41" s="133"/>
      <c r="N41" s="132"/>
      <c r="O41" s="133"/>
      <c r="P41" s="133"/>
      <c r="Q41" s="129">
        <v>12.078900944060361</v>
      </c>
      <c r="R41" s="127"/>
      <c r="S41" s="128"/>
      <c r="T41" s="128"/>
      <c r="U41" s="130"/>
      <c r="V41" s="128"/>
      <c r="W41" s="131"/>
      <c r="X41" s="128"/>
      <c r="Y41" s="128"/>
      <c r="Z41" s="284"/>
      <c r="AA41" s="131"/>
      <c r="AB41" s="131"/>
      <c r="AC41" s="446"/>
      <c r="AD41" s="446"/>
      <c r="AE41" s="447"/>
      <c r="AF41" s="449" t="s">
        <v>610</v>
      </c>
      <c r="AG41" s="122" t="s">
        <v>85</v>
      </c>
      <c r="AH41" s="122" t="s">
        <v>242</v>
      </c>
      <c r="AI41" s="122" t="str">
        <f t="shared" ref="AI41:AI42" si="15">AH41</f>
        <v>Fibers</v>
      </c>
      <c r="AJ41" s="122" t="s">
        <v>376</v>
      </c>
    </row>
    <row r="42" spans="1:36" s="122" customFormat="1" ht="14.5" customHeight="1">
      <c r="A42" s="144" t="s">
        <v>280</v>
      </c>
      <c r="C42" s="123" t="s">
        <v>258</v>
      </c>
      <c r="D42" s="124" t="s">
        <v>110</v>
      </c>
      <c r="E42" s="134">
        <f t="shared" si="10"/>
        <v>0</v>
      </c>
      <c r="F42" s="135">
        <f t="shared" si="11"/>
        <v>19.883840722043931</v>
      </c>
      <c r="G42" s="126">
        <f t="shared" si="12"/>
        <v>0</v>
      </c>
      <c r="H42" s="126">
        <f t="shared" si="13"/>
        <v>0</v>
      </c>
      <c r="I42" s="126">
        <f t="shared" si="6"/>
        <v>0</v>
      </c>
      <c r="J42" s="132"/>
      <c r="K42" s="133"/>
      <c r="L42" s="133"/>
      <c r="M42" s="133"/>
      <c r="N42" s="132"/>
      <c r="O42" s="133"/>
      <c r="P42" s="133"/>
      <c r="Q42" s="129">
        <v>19.883840722043931</v>
      </c>
      <c r="R42" s="127"/>
      <c r="S42" s="128"/>
      <c r="T42" s="128"/>
      <c r="U42" s="130"/>
      <c r="V42" s="128"/>
      <c r="W42" s="131"/>
      <c r="X42" s="128"/>
      <c r="Y42" s="128"/>
      <c r="Z42" s="284"/>
      <c r="AA42" s="131"/>
      <c r="AB42" s="131"/>
      <c r="AC42" s="446"/>
      <c r="AD42" s="446"/>
      <c r="AE42" s="447"/>
      <c r="AF42" s="449" t="s">
        <v>610</v>
      </c>
      <c r="AG42" s="122" t="s">
        <v>87</v>
      </c>
      <c r="AH42" s="122" t="s">
        <v>242</v>
      </c>
      <c r="AI42" s="122" t="str">
        <f t="shared" si="15"/>
        <v>Fibers</v>
      </c>
      <c r="AJ42" s="122" t="s">
        <v>376</v>
      </c>
    </row>
    <row r="43" spans="1:36" s="122" customFormat="1" ht="14.5" customHeight="1">
      <c r="A43" s="144" t="s">
        <v>382</v>
      </c>
      <c r="C43" s="123" t="s">
        <v>70</v>
      </c>
      <c r="D43" s="124" t="s">
        <v>110</v>
      </c>
      <c r="E43" s="125">
        <f t="shared" si="10"/>
        <v>0</v>
      </c>
      <c r="F43" s="126">
        <f t="shared" si="11"/>
        <v>0</v>
      </c>
      <c r="G43" s="126">
        <f t="shared" si="12"/>
        <v>5.9251357835065317</v>
      </c>
      <c r="H43" s="126">
        <f t="shared" si="13"/>
        <v>0</v>
      </c>
      <c r="I43" s="126">
        <f t="shared" si="6"/>
        <v>0</v>
      </c>
      <c r="J43" s="127"/>
      <c r="K43" s="128"/>
      <c r="L43" s="128"/>
      <c r="M43" s="128"/>
      <c r="N43" s="127"/>
      <c r="O43" s="128"/>
      <c r="P43" s="128"/>
      <c r="Q43" s="129"/>
      <c r="R43" s="127">
        <v>5.816598694684374</v>
      </c>
      <c r="S43" s="128">
        <v>2.8522663123989479E-3</v>
      </c>
      <c r="T43" s="128">
        <v>5.7394482225623912E-2</v>
      </c>
      <c r="U43" s="130">
        <v>4.8290340284135196E-2</v>
      </c>
      <c r="V43" s="128"/>
      <c r="W43" s="131"/>
      <c r="X43" s="128"/>
      <c r="Y43" s="128"/>
      <c r="Z43" s="284"/>
      <c r="AA43" s="131"/>
      <c r="AB43" s="131"/>
      <c r="AC43" s="446"/>
      <c r="AD43" s="446"/>
      <c r="AE43" s="447"/>
      <c r="AF43" s="449" t="s">
        <v>610</v>
      </c>
      <c r="AH43" s="122" t="s">
        <v>383</v>
      </c>
      <c r="AI43" s="122" t="s">
        <v>558</v>
      </c>
      <c r="AJ43" s="122" t="s">
        <v>376</v>
      </c>
    </row>
    <row r="44" spans="1:36" s="122" customFormat="1" ht="14.5" customHeight="1">
      <c r="A44" s="144" t="s">
        <v>384</v>
      </c>
      <c r="C44" s="123" t="s">
        <v>258</v>
      </c>
      <c r="D44" s="124" t="s">
        <v>370</v>
      </c>
      <c r="E44" s="125">
        <f t="shared" si="10"/>
        <v>0</v>
      </c>
      <c r="F44" s="126">
        <f t="shared" si="11"/>
        <v>0</v>
      </c>
      <c r="G44" s="126">
        <f t="shared" si="12"/>
        <v>3.6860475908468939</v>
      </c>
      <c r="H44" s="126">
        <f t="shared" si="13"/>
        <v>0</v>
      </c>
      <c r="I44" s="126">
        <f t="shared" si="6"/>
        <v>0</v>
      </c>
      <c r="J44" s="127"/>
      <c r="K44" s="128"/>
      <c r="L44" s="128"/>
      <c r="M44" s="128"/>
      <c r="N44" s="127"/>
      <c r="O44" s="128"/>
      <c r="P44" s="128"/>
      <c r="Q44" s="129"/>
      <c r="R44" s="127">
        <v>3.9441080754791065</v>
      </c>
      <c r="S44" s="128">
        <v>-0.32380738060324826</v>
      </c>
      <c r="T44" s="128">
        <v>3.5705307312491351E-2</v>
      </c>
      <c r="U44" s="130">
        <v>3.0041588658544234E-2</v>
      </c>
      <c r="V44" s="128"/>
      <c r="W44" s="131"/>
      <c r="X44" s="128"/>
      <c r="Y44" s="128"/>
      <c r="Z44" s="284"/>
      <c r="AA44" s="131"/>
      <c r="AB44" s="131"/>
      <c r="AC44" s="446"/>
      <c r="AD44" s="446"/>
      <c r="AE44" s="447"/>
      <c r="AF44" s="449" t="s">
        <v>610</v>
      </c>
      <c r="AG44" s="122" t="s">
        <v>85</v>
      </c>
      <c r="AH44" s="122" t="s">
        <v>242</v>
      </c>
      <c r="AI44" s="122" t="str">
        <f t="shared" ref="AI44:AI48" si="16">AH44</f>
        <v>Fibers</v>
      </c>
      <c r="AJ44" s="122" t="s">
        <v>376</v>
      </c>
    </row>
    <row r="45" spans="1:36" s="122" customFormat="1" ht="14.5" customHeight="1">
      <c r="A45" s="144" t="s">
        <v>205</v>
      </c>
      <c r="C45" s="123" t="s">
        <v>258</v>
      </c>
      <c r="D45" s="124" t="s">
        <v>110</v>
      </c>
      <c r="E45" s="125">
        <f t="shared" si="10"/>
        <v>0</v>
      </c>
      <c r="F45" s="126">
        <f t="shared" si="11"/>
        <v>0</v>
      </c>
      <c r="G45" s="126">
        <f t="shared" si="12"/>
        <v>16.335044804846095</v>
      </c>
      <c r="H45" s="126">
        <f t="shared" si="13"/>
        <v>0</v>
      </c>
      <c r="I45" s="126">
        <f t="shared" si="6"/>
        <v>0</v>
      </c>
      <c r="J45" s="127"/>
      <c r="K45" s="128"/>
      <c r="L45" s="128"/>
      <c r="M45" s="128"/>
      <c r="N45" s="127"/>
      <c r="O45" s="128"/>
      <c r="P45" s="128"/>
      <c r="Q45" s="129"/>
      <c r="R45" s="127">
        <v>16.035818209910829</v>
      </c>
      <c r="S45" s="128">
        <v>7.8634308017827576E-3</v>
      </c>
      <c r="T45" s="128">
        <v>0.15823121582320518</v>
      </c>
      <c r="U45" s="130">
        <v>0.13313194831027836</v>
      </c>
      <c r="V45" s="128"/>
      <c r="W45" s="131"/>
      <c r="X45" s="128"/>
      <c r="Y45" s="128"/>
      <c r="Z45" s="284"/>
      <c r="AA45" s="131"/>
      <c r="AB45" s="131"/>
      <c r="AC45" s="446"/>
      <c r="AD45" s="446"/>
      <c r="AE45" s="447"/>
      <c r="AF45" s="449" t="s">
        <v>610</v>
      </c>
      <c r="AG45" s="122" t="s">
        <v>87</v>
      </c>
      <c r="AH45" s="122" t="s">
        <v>242</v>
      </c>
      <c r="AI45" s="122" t="str">
        <f t="shared" si="16"/>
        <v>Fibers</v>
      </c>
      <c r="AJ45" s="122" t="s">
        <v>376</v>
      </c>
    </row>
    <row r="46" spans="1:36" s="122" customFormat="1" ht="14.5" customHeight="1">
      <c r="A46" s="144" t="s">
        <v>166</v>
      </c>
      <c r="C46" s="123" t="s">
        <v>1</v>
      </c>
      <c r="D46" s="124" t="s">
        <v>364</v>
      </c>
      <c r="E46" s="134">
        <f t="shared" si="10"/>
        <v>0</v>
      </c>
      <c r="F46" s="135">
        <f t="shared" si="11"/>
        <v>0</v>
      </c>
      <c r="G46" s="135">
        <f t="shared" si="12"/>
        <v>0</v>
      </c>
      <c r="H46" s="145">
        <f>SUM(V46:Y46)</f>
        <v>0</v>
      </c>
      <c r="I46" s="126">
        <f>SUM(Z46:AC46)</f>
        <v>0</v>
      </c>
      <c r="J46" s="132"/>
      <c r="K46" s="133"/>
      <c r="L46" s="133"/>
      <c r="M46" s="133"/>
      <c r="N46" s="132"/>
      <c r="O46" s="133"/>
      <c r="P46" s="133"/>
      <c r="Q46" s="129"/>
      <c r="R46" s="132"/>
      <c r="S46" s="133"/>
      <c r="T46" s="133"/>
      <c r="U46" s="129"/>
      <c r="V46" s="133">
        <v>0</v>
      </c>
      <c r="W46" s="136">
        <v>0</v>
      </c>
      <c r="X46" s="133">
        <v>0</v>
      </c>
      <c r="Y46" s="133">
        <v>0</v>
      </c>
      <c r="Z46" s="285"/>
      <c r="AA46" s="136"/>
      <c r="AB46" s="136"/>
      <c r="AC46" s="448"/>
      <c r="AD46" s="448"/>
      <c r="AE46" s="449"/>
      <c r="AF46" s="449" t="s">
        <v>610</v>
      </c>
      <c r="AG46" s="122" t="s">
        <v>1</v>
      </c>
      <c r="AH46" s="122" t="s">
        <v>62</v>
      </c>
      <c r="AI46" s="122" t="str">
        <f t="shared" si="16"/>
        <v>IOD</v>
      </c>
      <c r="AJ46" s="122" t="s">
        <v>376</v>
      </c>
    </row>
    <row r="47" spans="1:36" s="122" customFormat="1" ht="14.5" customHeight="1">
      <c r="A47" s="144" t="s">
        <v>163</v>
      </c>
      <c r="C47" s="123" t="s">
        <v>1</v>
      </c>
      <c r="D47" s="124" t="s">
        <v>370</v>
      </c>
      <c r="E47" s="134">
        <f t="shared" si="10"/>
        <v>0</v>
      </c>
      <c r="F47" s="135">
        <f t="shared" si="11"/>
        <v>0</v>
      </c>
      <c r="G47" s="135">
        <f t="shared" si="12"/>
        <v>0</v>
      </c>
      <c r="H47" s="145">
        <f t="shared" ref="H47:H48" si="17">SUM(V47:Y47)</f>
        <v>57.596180870966407</v>
      </c>
      <c r="I47" s="126">
        <f t="shared" si="6"/>
        <v>0</v>
      </c>
      <c r="J47" s="132"/>
      <c r="K47" s="133"/>
      <c r="L47" s="133"/>
      <c r="M47" s="133"/>
      <c r="N47" s="132"/>
      <c r="O47" s="133"/>
      <c r="P47" s="133"/>
      <c r="Q47" s="129"/>
      <c r="R47" s="132"/>
      <c r="S47" s="133"/>
      <c r="T47" s="133"/>
      <c r="U47" s="129"/>
      <c r="V47" s="133">
        <v>58.03696282281394</v>
      </c>
      <c r="W47" s="136">
        <v>-0.60477404042191552</v>
      </c>
      <c r="X47" s="133">
        <v>-0.2388218616303277</v>
      </c>
      <c r="Y47" s="133">
        <v>0.40281395020470967</v>
      </c>
      <c r="Z47" s="285"/>
      <c r="AA47" s="136"/>
      <c r="AB47" s="136"/>
      <c r="AC47" s="448"/>
      <c r="AD47" s="448"/>
      <c r="AE47" s="449"/>
      <c r="AF47" s="449" t="s">
        <v>610</v>
      </c>
      <c r="AG47" s="122" t="s">
        <v>1</v>
      </c>
      <c r="AH47" s="122" t="s">
        <v>62</v>
      </c>
      <c r="AI47" s="122" t="str">
        <f t="shared" si="16"/>
        <v>IOD</v>
      </c>
      <c r="AJ47" s="122" t="s">
        <v>376</v>
      </c>
    </row>
    <row r="48" spans="1:36" s="122" customFormat="1" ht="14.5" customHeight="1">
      <c r="A48" s="144" t="s">
        <v>164</v>
      </c>
      <c r="C48" s="123" t="s">
        <v>1</v>
      </c>
      <c r="D48" s="124" t="s">
        <v>364</v>
      </c>
      <c r="E48" s="134">
        <f t="shared" si="10"/>
        <v>0</v>
      </c>
      <c r="F48" s="135">
        <f t="shared" si="11"/>
        <v>0</v>
      </c>
      <c r="G48" s="135">
        <f t="shared" si="12"/>
        <v>0</v>
      </c>
      <c r="H48" s="145">
        <f t="shared" si="17"/>
        <v>0.12685337906715155</v>
      </c>
      <c r="I48" s="126">
        <f t="shared" si="6"/>
        <v>0</v>
      </c>
      <c r="J48" s="132"/>
      <c r="K48" s="133"/>
      <c r="L48" s="133"/>
      <c r="M48" s="133"/>
      <c r="N48" s="132"/>
      <c r="O48" s="133"/>
      <c r="P48" s="133"/>
      <c r="Q48" s="129"/>
      <c r="R48" s="132"/>
      <c r="S48" s="133"/>
      <c r="T48" s="133"/>
      <c r="U48" s="129"/>
      <c r="V48" s="133">
        <v>0.12689352318314764</v>
      </c>
      <c r="W48" s="136">
        <v>-1.2908168866755665E-3</v>
      </c>
      <c r="X48" s="133">
        <v>3.634904966788588E-4</v>
      </c>
      <c r="Y48" s="133">
        <v>8.8718227400061411E-4</v>
      </c>
      <c r="Z48" s="285"/>
      <c r="AA48" s="136"/>
      <c r="AB48" s="136"/>
      <c r="AC48" s="448"/>
      <c r="AD48" s="448"/>
      <c r="AE48" s="449"/>
      <c r="AF48" s="449" t="s">
        <v>610</v>
      </c>
      <c r="AG48" s="122" t="s">
        <v>1</v>
      </c>
      <c r="AH48" s="122" t="s">
        <v>62</v>
      </c>
      <c r="AI48" s="122" t="str">
        <f t="shared" si="16"/>
        <v>IOD</v>
      </c>
      <c r="AJ48" s="122" t="s">
        <v>376</v>
      </c>
    </row>
    <row r="49" spans="1:32" s="122" customFormat="1" ht="14.5" hidden="1" customHeight="1" outlineLevel="1">
      <c r="A49" s="144"/>
      <c r="C49" s="123"/>
      <c r="D49" s="124"/>
      <c r="E49" s="134"/>
      <c r="F49" s="135"/>
      <c r="G49" s="135"/>
      <c r="H49" s="145"/>
      <c r="I49" s="126"/>
      <c r="J49" s="132"/>
      <c r="K49" s="133"/>
      <c r="L49" s="133"/>
      <c r="M49" s="133"/>
      <c r="N49" s="132"/>
      <c r="O49" s="133"/>
      <c r="P49" s="133"/>
      <c r="Q49" s="129"/>
      <c r="R49" s="132"/>
      <c r="S49" s="133"/>
      <c r="T49" s="133"/>
      <c r="U49" s="129"/>
      <c r="V49" s="133"/>
      <c r="W49" s="136"/>
      <c r="X49" s="133"/>
      <c r="Y49" s="133"/>
      <c r="Z49" s="285"/>
      <c r="AA49" s="136"/>
      <c r="AB49" s="136"/>
      <c r="AC49" s="448"/>
      <c r="AD49" s="448"/>
      <c r="AE49" s="449"/>
      <c r="AF49" s="449"/>
    </row>
    <row r="50" spans="1:32" s="122" customFormat="1" ht="14.5" hidden="1" customHeight="1" outlineLevel="1">
      <c r="A50" s="144"/>
      <c r="C50" s="123"/>
      <c r="D50" s="124"/>
      <c r="E50" s="134"/>
      <c r="F50" s="135"/>
      <c r="G50" s="135"/>
      <c r="H50" s="145"/>
      <c r="I50" s="126"/>
      <c r="J50" s="132"/>
      <c r="K50" s="133"/>
      <c r="L50" s="133"/>
      <c r="M50" s="133"/>
      <c r="N50" s="132"/>
      <c r="O50" s="133"/>
      <c r="P50" s="133"/>
      <c r="Q50" s="129"/>
      <c r="R50" s="132"/>
      <c r="S50" s="133"/>
      <c r="T50" s="133"/>
      <c r="U50" s="129"/>
      <c r="V50" s="133"/>
      <c r="W50" s="136"/>
      <c r="X50" s="133"/>
      <c r="Y50" s="133"/>
      <c r="Z50" s="285"/>
      <c r="AA50" s="136"/>
      <c r="AB50" s="136"/>
      <c r="AC50" s="448"/>
      <c r="AD50" s="448"/>
      <c r="AE50" s="449"/>
      <c r="AF50" s="449"/>
    </row>
    <row r="51" spans="1:32" s="122" customFormat="1" ht="14.5" hidden="1" customHeight="1" outlineLevel="1">
      <c r="A51" s="144"/>
      <c r="C51" s="123"/>
      <c r="D51" s="124"/>
      <c r="E51" s="134"/>
      <c r="F51" s="135"/>
      <c r="G51" s="135"/>
      <c r="H51" s="145"/>
      <c r="I51" s="126"/>
      <c r="J51" s="132"/>
      <c r="K51" s="133"/>
      <c r="L51" s="133"/>
      <c r="M51" s="133"/>
      <c r="N51" s="132"/>
      <c r="O51" s="133"/>
      <c r="P51" s="133"/>
      <c r="Q51" s="129"/>
      <c r="R51" s="132"/>
      <c r="S51" s="133"/>
      <c r="T51" s="133"/>
      <c r="U51" s="129"/>
      <c r="V51" s="133"/>
      <c r="W51" s="136"/>
      <c r="X51" s="133"/>
      <c r="Y51" s="133"/>
      <c r="Z51" s="285"/>
      <c r="AA51" s="136"/>
      <c r="AB51" s="136"/>
      <c r="AC51" s="448"/>
      <c r="AD51" s="448"/>
      <c r="AE51" s="449"/>
      <c r="AF51" s="449"/>
    </row>
    <row r="52" spans="1:32" s="122" customFormat="1" ht="14.5" hidden="1" customHeight="1" outlineLevel="1">
      <c r="A52" s="144"/>
      <c r="C52" s="123"/>
      <c r="D52" s="124"/>
      <c r="E52" s="134"/>
      <c r="F52" s="135"/>
      <c r="G52" s="135"/>
      <c r="H52" s="145"/>
      <c r="I52" s="126"/>
      <c r="J52" s="132"/>
      <c r="K52" s="133"/>
      <c r="L52" s="133"/>
      <c r="M52" s="133"/>
      <c r="N52" s="132"/>
      <c r="O52" s="133"/>
      <c r="P52" s="133"/>
      <c r="Q52" s="129"/>
      <c r="R52" s="132"/>
      <c r="S52" s="133"/>
      <c r="T52" s="133"/>
      <c r="U52" s="129"/>
      <c r="V52" s="133"/>
      <c r="W52" s="136"/>
      <c r="X52" s="133"/>
      <c r="Y52" s="133"/>
      <c r="Z52" s="285"/>
      <c r="AA52" s="136"/>
      <c r="AB52" s="136"/>
      <c r="AC52" s="448"/>
      <c r="AD52" s="448"/>
      <c r="AE52" s="449"/>
      <c r="AF52" s="449"/>
    </row>
    <row r="53" spans="1:32" s="122" customFormat="1" ht="14.5" hidden="1" customHeight="1" outlineLevel="1">
      <c r="A53" s="144"/>
      <c r="C53" s="123"/>
      <c r="D53" s="124"/>
      <c r="E53" s="134"/>
      <c r="F53" s="135"/>
      <c r="G53" s="135"/>
      <c r="H53" s="145"/>
      <c r="I53" s="126"/>
      <c r="J53" s="132"/>
      <c r="K53" s="133"/>
      <c r="L53" s="133"/>
      <c r="M53" s="133"/>
      <c r="N53" s="132"/>
      <c r="O53" s="133"/>
      <c r="P53" s="133"/>
      <c r="Q53" s="129"/>
      <c r="R53" s="132"/>
      <c r="S53" s="133"/>
      <c r="T53" s="133"/>
      <c r="U53" s="129"/>
      <c r="V53" s="133"/>
      <c r="W53" s="136"/>
      <c r="X53" s="133"/>
      <c r="Y53" s="133"/>
      <c r="Z53" s="285"/>
      <c r="AA53" s="136"/>
      <c r="AB53" s="136"/>
      <c r="AC53" s="448"/>
      <c r="AD53" s="448"/>
      <c r="AE53" s="449"/>
      <c r="AF53" s="449"/>
    </row>
    <row r="54" spans="1:32" s="122" customFormat="1" ht="14.5" hidden="1" customHeight="1" outlineLevel="1">
      <c r="A54" s="144"/>
      <c r="C54" s="123"/>
      <c r="D54" s="124"/>
      <c r="E54" s="134"/>
      <c r="F54" s="135"/>
      <c r="G54" s="135"/>
      <c r="H54" s="145"/>
      <c r="I54" s="126"/>
      <c r="J54" s="132"/>
      <c r="K54" s="133"/>
      <c r="L54" s="133"/>
      <c r="M54" s="133"/>
      <c r="N54" s="132"/>
      <c r="O54" s="133"/>
      <c r="P54" s="133"/>
      <c r="Q54" s="129"/>
      <c r="R54" s="132"/>
      <c r="S54" s="133"/>
      <c r="T54" s="133"/>
      <c r="U54" s="129"/>
      <c r="V54" s="133"/>
      <c r="W54" s="136"/>
      <c r="X54" s="133"/>
      <c r="Y54" s="133"/>
      <c r="Z54" s="285"/>
      <c r="AA54" s="136"/>
      <c r="AB54" s="136"/>
      <c r="AC54" s="448"/>
      <c r="AD54" s="448"/>
      <c r="AE54" s="449"/>
      <c r="AF54" s="449"/>
    </row>
    <row r="55" spans="1:32" s="122" customFormat="1" ht="14.5" hidden="1" customHeight="1" outlineLevel="1">
      <c r="A55" s="144"/>
      <c r="C55" s="123"/>
      <c r="D55" s="124"/>
      <c r="E55" s="134"/>
      <c r="F55" s="135"/>
      <c r="G55" s="135"/>
      <c r="H55" s="145"/>
      <c r="I55" s="126"/>
      <c r="J55" s="132"/>
      <c r="K55" s="133"/>
      <c r="L55" s="133"/>
      <c r="M55" s="133"/>
      <c r="N55" s="132"/>
      <c r="O55" s="133"/>
      <c r="P55" s="133"/>
      <c r="Q55" s="129"/>
      <c r="R55" s="132"/>
      <c r="S55" s="133"/>
      <c r="T55" s="133"/>
      <c r="U55" s="129"/>
      <c r="V55" s="133"/>
      <c r="W55" s="136"/>
      <c r="X55" s="133"/>
      <c r="Y55" s="133"/>
      <c r="Z55" s="285"/>
      <c r="AA55" s="136"/>
      <c r="AB55" s="136"/>
      <c r="AC55" s="448"/>
      <c r="AD55" s="448"/>
      <c r="AE55" s="449"/>
      <c r="AF55" s="449"/>
    </row>
    <row r="56" spans="1:32" s="122" customFormat="1" ht="14.5" hidden="1" customHeight="1" outlineLevel="1">
      <c r="A56" s="144"/>
      <c r="C56" s="123"/>
      <c r="D56" s="124"/>
      <c r="E56" s="134"/>
      <c r="F56" s="135"/>
      <c r="G56" s="135"/>
      <c r="H56" s="145"/>
      <c r="I56" s="126"/>
      <c r="J56" s="132"/>
      <c r="K56" s="133"/>
      <c r="L56" s="133"/>
      <c r="M56" s="133"/>
      <c r="N56" s="132"/>
      <c r="O56" s="133"/>
      <c r="P56" s="133"/>
      <c r="Q56" s="129"/>
      <c r="R56" s="132"/>
      <c r="S56" s="133"/>
      <c r="T56" s="133"/>
      <c r="U56" s="129"/>
      <c r="V56" s="133"/>
      <c r="W56" s="136"/>
      <c r="X56" s="133"/>
      <c r="Y56" s="133"/>
      <c r="Z56" s="285"/>
      <c r="AA56" s="136"/>
      <c r="AB56" s="136"/>
      <c r="AC56" s="448"/>
      <c r="AD56" s="448"/>
      <c r="AE56" s="449"/>
      <c r="AF56" s="449"/>
    </row>
    <row r="57" spans="1:32" s="122" customFormat="1" ht="14.5" hidden="1" customHeight="1" outlineLevel="1">
      <c r="A57" s="144"/>
      <c r="C57" s="123"/>
      <c r="D57" s="124"/>
      <c r="E57" s="134"/>
      <c r="F57" s="135"/>
      <c r="G57" s="135"/>
      <c r="H57" s="145"/>
      <c r="I57" s="126"/>
      <c r="J57" s="132"/>
      <c r="K57" s="133"/>
      <c r="L57" s="133"/>
      <c r="M57" s="133"/>
      <c r="N57" s="132"/>
      <c r="O57" s="133"/>
      <c r="P57" s="133"/>
      <c r="Q57" s="129"/>
      <c r="R57" s="132"/>
      <c r="S57" s="133"/>
      <c r="T57" s="133"/>
      <c r="U57" s="129"/>
      <c r="V57" s="133"/>
      <c r="W57" s="136"/>
      <c r="X57" s="133"/>
      <c r="Y57" s="133"/>
      <c r="Z57" s="285"/>
      <c r="AA57" s="136"/>
      <c r="AB57" s="136"/>
      <c r="AC57" s="448"/>
      <c r="AD57" s="448"/>
      <c r="AE57" s="449"/>
      <c r="AF57" s="449"/>
    </row>
    <row r="58" spans="1:32" s="122" customFormat="1" ht="14.5" hidden="1" customHeight="1" outlineLevel="1">
      <c r="A58" s="144"/>
      <c r="C58" s="123"/>
      <c r="D58" s="124"/>
      <c r="E58" s="134"/>
      <c r="F58" s="135"/>
      <c r="G58" s="135"/>
      <c r="H58" s="145"/>
      <c r="I58" s="126"/>
      <c r="J58" s="132"/>
      <c r="K58" s="133"/>
      <c r="L58" s="133"/>
      <c r="M58" s="133"/>
      <c r="N58" s="132"/>
      <c r="O58" s="133"/>
      <c r="P58" s="133"/>
      <c r="Q58" s="129"/>
      <c r="R58" s="132"/>
      <c r="S58" s="133"/>
      <c r="T58" s="133"/>
      <c r="U58" s="129"/>
      <c r="V58" s="133"/>
      <c r="W58" s="136"/>
      <c r="X58" s="133"/>
      <c r="Y58" s="133"/>
      <c r="Z58" s="285"/>
      <c r="AA58" s="136"/>
      <c r="AB58" s="136"/>
      <c r="AC58" s="448"/>
      <c r="AD58" s="448"/>
      <c r="AE58" s="449"/>
      <c r="AF58" s="449"/>
    </row>
    <row r="59" spans="1:32" s="122" customFormat="1" ht="14.5" hidden="1" customHeight="1" outlineLevel="1">
      <c r="A59" s="144"/>
      <c r="C59" s="123"/>
      <c r="D59" s="124"/>
      <c r="E59" s="134"/>
      <c r="F59" s="135"/>
      <c r="G59" s="135"/>
      <c r="H59" s="145"/>
      <c r="I59" s="126"/>
      <c r="J59" s="132"/>
      <c r="K59" s="133"/>
      <c r="L59" s="133"/>
      <c r="M59" s="133"/>
      <c r="N59" s="132"/>
      <c r="O59" s="133"/>
      <c r="P59" s="133"/>
      <c r="Q59" s="129"/>
      <c r="R59" s="132"/>
      <c r="S59" s="133"/>
      <c r="T59" s="133"/>
      <c r="U59" s="129"/>
      <c r="V59" s="133"/>
      <c r="W59" s="136"/>
      <c r="X59" s="133"/>
      <c r="Y59" s="133"/>
      <c r="Z59" s="285"/>
      <c r="AA59" s="136"/>
      <c r="AB59" s="136"/>
      <c r="AC59" s="448"/>
      <c r="AD59" s="448"/>
      <c r="AE59" s="449"/>
      <c r="AF59" s="449"/>
    </row>
    <row r="60" spans="1:32" s="122" customFormat="1" ht="14.5" hidden="1" customHeight="1" outlineLevel="1">
      <c r="A60" s="144"/>
      <c r="C60" s="123"/>
      <c r="D60" s="124"/>
      <c r="E60" s="134"/>
      <c r="F60" s="135"/>
      <c r="G60" s="135"/>
      <c r="H60" s="145"/>
      <c r="I60" s="126"/>
      <c r="J60" s="132"/>
      <c r="K60" s="133"/>
      <c r="L60" s="133"/>
      <c r="M60" s="133"/>
      <c r="N60" s="132"/>
      <c r="O60" s="133"/>
      <c r="P60" s="133"/>
      <c r="Q60" s="129"/>
      <c r="R60" s="132"/>
      <c r="S60" s="133"/>
      <c r="T60" s="133"/>
      <c r="U60" s="129"/>
      <c r="V60" s="133"/>
      <c r="W60" s="136"/>
      <c r="X60" s="133"/>
      <c r="Y60" s="133"/>
      <c r="Z60" s="285"/>
      <c r="AA60" s="136"/>
      <c r="AB60" s="136"/>
      <c r="AC60" s="448"/>
      <c r="AD60" s="448"/>
      <c r="AE60" s="449"/>
      <c r="AF60" s="449"/>
    </row>
    <row r="61" spans="1:32" s="122" customFormat="1" ht="14.5" hidden="1" customHeight="1" outlineLevel="1">
      <c r="A61" s="144"/>
      <c r="C61" s="123"/>
      <c r="D61" s="124"/>
      <c r="E61" s="134"/>
      <c r="F61" s="135"/>
      <c r="G61" s="135"/>
      <c r="H61" s="145"/>
      <c r="I61" s="126"/>
      <c r="J61" s="132"/>
      <c r="K61" s="133"/>
      <c r="L61" s="133"/>
      <c r="M61" s="133"/>
      <c r="N61" s="132"/>
      <c r="O61" s="133"/>
      <c r="P61" s="133"/>
      <c r="Q61" s="129"/>
      <c r="R61" s="132"/>
      <c r="S61" s="133"/>
      <c r="T61" s="133"/>
      <c r="U61" s="129"/>
      <c r="V61" s="133"/>
      <c r="W61" s="136"/>
      <c r="X61" s="133"/>
      <c r="Y61" s="133"/>
      <c r="Z61" s="285"/>
      <c r="AA61" s="136"/>
      <c r="AB61" s="136"/>
      <c r="AC61" s="448"/>
      <c r="AD61" s="448"/>
      <c r="AE61" s="449"/>
      <c r="AF61" s="449"/>
    </row>
    <row r="62" spans="1:32" s="122" customFormat="1" ht="14.5" hidden="1" customHeight="1" outlineLevel="1">
      <c r="A62" s="144"/>
      <c r="C62" s="123"/>
      <c r="D62" s="124"/>
      <c r="E62" s="134"/>
      <c r="F62" s="135"/>
      <c r="G62" s="135"/>
      <c r="H62" s="145"/>
      <c r="I62" s="126"/>
      <c r="J62" s="132"/>
      <c r="K62" s="133"/>
      <c r="L62" s="133"/>
      <c r="M62" s="133"/>
      <c r="N62" s="132"/>
      <c r="O62" s="133"/>
      <c r="P62" s="133"/>
      <c r="Q62" s="129"/>
      <c r="R62" s="132"/>
      <c r="S62" s="133"/>
      <c r="T62" s="133"/>
      <c r="U62" s="129"/>
      <c r="V62" s="133"/>
      <c r="W62" s="136"/>
      <c r="X62" s="133"/>
      <c r="Y62" s="133"/>
      <c r="Z62" s="285"/>
      <c r="AA62" s="136"/>
      <c r="AB62" s="136"/>
      <c r="AC62" s="448"/>
      <c r="AD62" s="448"/>
      <c r="AE62" s="449"/>
      <c r="AF62" s="449"/>
    </row>
    <row r="63" spans="1:32" s="122" customFormat="1" ht="14.5" hidden="1" customHeight="1" outlineLevel="1">
      <c r="A63" s="144"/>
      <c r="C63" s="123"/>
      <c r="D63" s="124"/>
      <c r="E63" s="134"/>
      <c r="F63" s="135"/>
      <c r="G63" s="135"/>
      <c r="H63" s="145"/>
      <c r="I63" s="126"/>
      <c r="J63" s="132"/>
      <c r="K63" s="133"/>
      <c r="L63" s="133"/>
      <c r="M63" s="133"/>
      <c r="N63" s="132"/>
      <c r="O63" s="133"/>
      <c r="P63" s="133"/>
      <c r="Q63" s="129"/>
      <c r="R63" s="132"/>
      <c r="S63" s="133"/>
      <c r="T63" s="133"/>
      <c r="U63" s="129"/>
      <c r="V63" s="133"/>
      <c r="W63" s="136"/>
      <c r="X63" s="133"/>
      <c r="Y63" s="133"/>
      <c r="Z63" s="285"/>
      <c r="AA63" s="136"/>
      <c r="AB63" s="136"/>
      <c r="AC63" s="448"/>
      <c r="AD63" s="448"/>
      <c r="AE63" s="449"/>
      <c r="AF63" s="449"/>
    </row>
    <row r="64" spans="1:32" s="122" customFormat="1" ht="14.5" hidden="1" customHeight="1" outlineLevel="1">
      <c r="A64" s="144"/>
      <c r="C64" s="123"/>
      <c r="D64" s="124"/>
      <c r="E64" s="134"/>
      <c r="F64" s="135"/>
      <c r="G64" s="135"/>
      <c r="H64" s="145"/>
      <c r="I64" s="126"/>
      <c r="J64" s="132"/>
      <c r="K64" s="133"/>
      <c r="L64" s="133"/>
      <c r="M64" s="133"/>
      <c r="N64" s="132"/>
      <c r="O64" s="133"/>
      <c r="P64" s="133"/>
      <c r="Q64" s="129"/>
      <c r="R64" s="132"/>
      <c r="S64" s="133"/>
      <c r="T64" s="133"/>
      <c r="U64" s="129"/>
      <c r="V64" s="133"/>
      <c r="W64" s="136"/>
      <c r="X64" s="133"/>
      <c r="Y64" s="133"/>
      <c r="Z64" s="285"/>
      <c r="AA64" s="136"/>
      <c r="AB64" s="136"/>
      <c r="AC64" s="448"/>
      <c r="AD64" s="448"/>
      <c r="AE64" s="449"/>
      <c r="AF64" s="449"/>
    </row>
    <row r="65" spans="1:36" s="122" customFormat="1" ht="14.5" hidden="1" customHeight="1" outlineLevel="1">
      <c r="A65" s="144"/>
      <c r="C65" s="123"/>
      <c r="D65" s="124"/>
      <c r="E65" s="134"/>
      <c r="F65" s="135"/>
      <c r="G65" s="135"/>
      <c r="H65" s="145"/>
      <c r="I65" s="126"/>
      <c r="J65" s="132"/>
      <c r="K65" s="133"/>
      <c r="L65" s="133"/>
      <c r="M65" s="133"/>
      <c r="N65" s="132"/>
      <c r="O65" s="133"/>
      <c r="P65" s="133"/>
      <c r="Q65" s="129"/>
      <c r="R65" s="132"/>
      <c r="S65" s="133"/>
      <c r="T65" s="133"/>
      <c r="U65" s="129"/>
      <c r="V65" s="133"/>
      <c r="W65" s="136"/>
      <c r="X65" s="133"/>
      <c r="Y65" s="133"/>
      <c r="Z65" s="285"/>
      <c r="AA65" s="136"/>
      <c r="AB65" s="136"/>
      <c r="AC65" s="448"/>
      <c r="AD65" s="448"/>
      <c r="AE65" s="449"/>
      <c r="AF65" s="449"/>
    </row>
    <row r="66" spans="1:36" s="122" customFormat="1" ht="14.5" hidden="1" customHeight="1" outlineLevel="1">
      <c r="A66" s="144"/>
      <c r="C66" s="123"/>
      <c r="D66" s="124"/>
      <c r="E66" s="134"/>
      <c r="F66" s="135"/>
      <c r="G66" s="135"/>
      <c r="H66" s="145"/>
      <c r="I66" s="126"/>
      <c r="J66" s="132"/>
      <c r="K66" s="133"/>
      <c r="L66" s="133"/>
      <c r="M66" s="133"/>
      <c r="N66" s="132"/>
      <c r="O66" s="133"/>
      <c r="P66" s="133"/>
      <c r="Q66" s="129"/>
      <c r="R66" s="132"/>
      <c r="S66" s="133"/>
      <c r="T66" s="133"/>
      <c r="U66" s="129"/>
      <c r="V66" s="133"/>
      <c r="W66" s="136"/>
      <c r="X66" s="133"/>
      <c r="Y66" s="133"/>
      <c r="Z66" s="285"/>
      <c r="AA66" s="136"/>
      <c r="AB66" s="136"/>
      <c r="AC66" s="448"/>
      <c r="AD66" s="448"/>
      <c r="AE66" s="449"/>
      <c r="AF66" s="449"/>
    </row>
    <row r="67" spans="1:36" s="122" customFormat="1" ht="14.5" hidden="1" customHeight="1" outlineLevel="1">
      <c r="A67" s="144"/>
      <c r="C67" s="123"/>
      <c r="D67" s="124"/>
      <c r="E67" s="125"/>
      <c r="F67" s="126"/>
      <c r="G67" s="126"/>
      <c r="H67" s="126"/>
      <c r="I67" s="126"/>
      <c r="J67" s="127"/>
      <c r="K67" s="128"/>
      <c r="L67" s="128"/>
      <c r="M67" s="128"/>
      <c r="N67" s="127"/>
      <c r="O67" s="128"/>
      <c r="P67" s="128"/>
      <c r="Q67" s="130"/>
      <c r="R67" s="127"/>
      <c r="S67" s="128"/>
      <c r="T67" s="128"/>
      <c r="U67" s="130"/>
      <c r="V67" s="128"/>
      <c r="W67" s="131"/>
      <c r="X67" s="128"/>
      <c r="Y67" s="128"/>
      <c r="Z67" s="284"/>
      <c r="AA67" s="131"/>
      <c r="AB67" s="131"/>
      <c r="AC67" s="446"/>
      <c r="AD67" s="446"/>
      <c r="AE67" s="447"/>
      <c r="AF67" s="447"/>
    </row>
    <row r="68" spans="1:36" s="122" customFormat="1" ht="14.5" hidden="1" customHeight="1" outlineLevel="1">
      <c r="A68" s="144"/>
      <c r="C68" s="123"/>
      <c r="D68" s="124"/>
      <c r="E68" s="125"/>
      <c r="F68" s="126"/>
      <c r="G68" s="126"/>
      <c r="H68" s="126"/>
      <c r="I68" s="126"/>
      <c r="J68" s="127"/>
      <c r="K68" s="128"/>
      <c r="L68" s="128"/>
      <c r="M68" s="128"/>
      <c r="N68" s="127"/>
      <c r="O68" s="128"/>
      <c r="P68" s="128"/>
      <c r="Q68" s="130"/>
      <c r="R68" s="127"/>
      <c r="S68" s="128"/>
      <c r="T68" s="128"/>
      <c r="U68" s="130"/>
      <c r="V68" s="128"/>
      <c r="W68" s="131"/>
      <c r="X68" s="128"/>
      <c r="Y68" s="128"/>
      <c r="Z68" s="284"/>
      <c r="AA68" s="131"/>
      <c r="AB68" s="131"/>
      <c r="AC68" s="446"/>
      <c r="AD68" s="446"/>
      <c r="AE68" s="447"/>
      <c r="AF68" s="447"/>
    </row>
    <row r="69" spans="1:36" s="122" customFormat="1" ht="14.5" hidden="1" customHeight="1" outlineLevel="1">
      <c r="A69" s="144"/>
      <c r="C69" s="123"/>
      <c r="D69" s="124"/>
      <c r="E69" s="125"/>
      <c r="F69" s="126"/>
      <c r="G69" s="126"/>
      <c r="H69" s="126"/>
      <c r="I69" s="126"/>
      <c r="J69" s="127"/>
      <c r="K69" s="128"/>
      <c r="L69" s="128"/>
      <c r="M69" s="128"/>
      <c r="N69" s="127"/>
      <c r="O69" s="128"/>
      <c r="P69" s="128"/>
      <c r="Q69" s="130"/>
      <c r="R69" s="127"/>
      <c r="S69" s="128"/>
      <c r="T69" s="128"/>
      <c r="U69" s="130"/>
      <c r="V69" s="128"/>
      <c r="W69" s="131"/>
      <c r="X69" s="128"/>
      <c r="Y69" s="128"/>
      <c r="Z69" s="284"/>
      <c r="AA69" s="131"/>
      <c r="AB69" s="131"/>
      <c r="AC69" s="446"/>
      <c r="AD69" s="446"/>
      <c r="AE69" s="447"/>
      <c r="AF69" s="447"/>
    </row>
    <row r="70" spans="1:36" ht="14.5" customHeight="1" collapsed="1">
      <c r="A70" s="146" t="s">
        <v>385</v>
      </c>
      <c r="B70" s="147"/>
      <c r="C70" s="148"/>
      <c r="D70" s="149"/>
      <c r="E70" s="150">
        <f t="shared" ref="E70:H70" si="18">SUM(E71:E142)</f>
        <v>-0.17652224651817974</v>
      </c>
      <c r="F70" s="151">
        <f t="shared" si="18"/>
        <v>0.20051358208031678</v>
      </c>
      <c r="G70" s="151">
        <f t="shared" si="18"/>
        <v>5.8318194116964941</v>
      </c>
      <c r="H70" s="151">
        <f t="shared" si="18"/>
        <v>1.0502534080668768</v>
      </c>
      <c r="I70" s="151">
        <f>SUM(I71:I142)</f>
        <v>-1.5997163166321968</v>
      </c>
      <c r="J70" s="152">
        <v>4.4835640631231126E-2</v>
      </c>
      <c r="K70" s="153">
        <v>-4.6045914124224506E-2</v>
      </c>
      <c r="L70" s="153">
        <v>4.5612550532841571E-2</v>
      </c>
      <c r="M70" s="153">
        <v>-0.22092452355802794</v>
      </c>
      <c r="N70" s="152">
        <v>2.0290277786584324E-2</v>
      </c>
      <c r="O70" s="153">
        <v>6.9372368868236542E-2</v>
      </c>
      <c r="P70" s="153">
        <v>-0.10309677743235228</v>
      </c>
      <c r="Q70" s="154">
        <v>0.21394771285784819</v>
      </c>
      <c r="R70" s="155">
        <v>6.0737402962892695</v>
      </c>
      <c r="S70" s="118">
        <v>0.32022977552571952</v>
      </c>
      <c r="T70" s="118">
        <v>-0.60964851579156409</v>
      </c>
      <c r="U70" s="156">
        <v>4.7497855673069189E-2</v>
      </c>
      <c r="V70" s="118">
        <v>2.2152252785014464E-2</v>
      </c>
      <c r="W70" s="117">
        <v>-1.8640150269589689E-2</v>
      </c>
      <c r="X70" s="118">
        <v>-0.77622120138639561</v>
      </c>
      <c r="Y70" s="156">
        <v>1.8229625069378477</v>
      </c>
      <c r="Z70" s="273">
        <f t="shared" ref="Z70:AC70" si="19">SUM(Z71:Z142)</f>
        <v>0.14670377064408849</v>
      </c>
      <c r="AA70" s="273">
        <f t="shared" si="19"/>
        <v>-0.50195617095007949</v>
      </c>
      <c r="AB70" s="273">
        <f t="shared" si="19"/>
        <v>-0.49517935342906416</v>
      </c>
      <c r="AC70" s="452">
        <f t="shared" si="19"/>
        <v>-0.74928456289714174</v>
      </c>
      <c r="AD70" s="452">
        <f>SUM(AD71:AD142)</f>
        <v>0.66213001390958393</v>
      </c>
      <c r="AE70" s="445"/>
      <c r="AF70" s="445"/>
    </row>
    <row r="71" spans="1:36" s="122" customFormat="1" ht="14.5" customHeight="1">
      <c r="A71" s="144" t="s">
        <v>386</v>
      </c>
      <c r="C71" s="123" t="s">
        <v>70</v>
      </c>
      <c r="D71" s="124" t="s">
        <v>370</v>
      </c>
      <c r="E71" s="125">
        <f t="shared" ref="E71:E142" si="20">SUM(J71:M71)</f>
        <v>0</v>
      </c>
      <c r="F71" s="135">
        <f t="shared" ref="F71:F142" si="21">SUM(N71:Q71)</f>
        <v>0</v>
      </c>
      <c r="G71" s="126">
        <f t="shared" ref="G71:G142" si="22">SUM(R71:U71)</f>
        <v>6.2495154499999996</v>
      </c>
      <c r="H71" s="126">
        <f t="shared" ref="H71:H142" si="23">SUM(V71:Y71)</f>
        <v>1.3445363800000001</v>
      </c>
      <c r="I71" s="126">
        <f t="shared" ref="I71:I188" si="24">SUM(Z71:AC71)</f>
        <v>0</v>
      </c>
      <c r="J71" s="132"/>
      <c r="K71" s="133"/>
      <c r="L71" s="133"/>
      <c r="M71" s="133"/>
      <c r="N71" s="132"/>
      <c r="O71" s="133"/>
      <c r="P71" s="133"/>
      <c r="Q71" s="129"/>
      <c r="R71" s="132">
        <v>6.0937099999999997</v>
      </c>
      <c r="S71" s="133"/>
      <c r="T71" s="133">
        <v>2.3875450000000187E-2</v>
      </c>
      <c r="U71" s="129">
        <v>0.13192999999999999</v>
      </c>
      <c r="V71" s="133"/>
      <c r="W71" s="136"/>
      <c r="X71" s="133"/>
      <c r="Y71" s="157">
        <v>1.3445363800000001</v>
      </c>
      <c r="Z71" s="285"/>
      <c r="AA71" s="136"/>
      <c r="AB71" s="136"/>
      <c r="AC71" s="448"/>
      <c r="AD71" s="448"/>
      <c r="AE71" s="447"/>
      <c r="AF71" s="449" t="s">
        <v>610</v>
      </c>
      <c r="AG71" s="157"/>
      <c r="AH71" s="122" t="s">
        <v>383</v>
      </c>
      <c r="AI71" s="122" t="s">
        <v>558</v>
      </c>
      <c r="AJ71" s="122" t="s">
        <v>385</v>
      </c>
    </row>
    <row r="72" spans="1:36" s="122" customFormat="1" ht="14.5" customHeight="1">
      <c r="A72" s="144" t="s">
        <v>367</v>
      </c>
      <c r="C72" s="123" t="s">
        <v>258</v>
      </c>
      <c r="D72" s="124" t="s">
        <v>110</v>
      </c>
      <c r="E72" s="125">
        <f t="shared" si="20"/>
        <v>0</v>
      </c>
      <c r="F72" s="135">
        <f t="shared" si="21"/>
        <v>0</v>
      </c>
      <c r="G72" s="126">
        <f t="shared" si="22"/>
        <v>0</v>
      </c>
      <c r="H72" s="126">
        <f t="shared" si="23"/>
        <v>0</v>
      </c>
      <c r="I72" s="126">
        <f>SUM(Z72:AC72)</f>
        <v>-0.37399999999999994</v>
      </c>
      <c r="J72" s="132"/>
      <c r="K72" s="133"/>
      <c r="L72" s="133"/>
      <c r="M72" s="133"/>
      <c r="N72" s="132"/>
      <c r="O72" s="133"/>
      <c r="P72" s="133"/>
      <c r="Q72" s="129"/>
      <c r="R72" s="132"/>
      <c r="S72" s="133"/>
      <c r="T72" s="133"/>
      <c r="U72" s="129"/>
      <c r="V72" s="133"/>
      <c r="W72" s="136"/>
      <c r="X72" s="133"/>
      <c r="Y72" s="157"/>
      <c r="Z72" s="285">
        <v>0.16500000000000001</v>
      </c>
      <c r="AA72" s="136">
        <v>-0.41900000000000004</v>
      </c>
      <c r="AB72" s="136">
        <v>-7.5999999999999984E-2</v>
      </c>
      <c r="AC72" s="448">
        <v>-4.3999999999999984E-2</v>
      </c>
      <c r="AD72" s="448">
        <v>-2E-3</v>
      </c>
      <c r="AE72" s="447"/>
      <c r="AF72" s="449" t="s">
        <v>610</v>
      </c>
      <c r="AG72" s="122" t="s">
        <v>86</v>
      </c>
      <c r="AH72" s="122" t="s">
        <v>242</v>
      </c>
      <c r="AI72" s="122" t="str">
        <f>AH72</f>
        <v>Fibers</v>
      </c>
      <c r="AJ72" s="122" t="s">
        <v>385</v>
      </c>
    </row>
    <row r="73" spans="1:36" s="122" customFormat="1" ht="14.5" customHeight="1">
      <c r="A73" s="144" t="s">
        <v>387</v>
      </c>
      <c r="C73" s="123" t="s">
        <v>81</v>
      </c>
      <c r="D73" s="124" t="s">
        <v>110</v>
      </c>
      <c r="E73" s="125">
        <f t="shared" si="20"/>
        <v>0</v>
      </c>
      <c r="F73" s="135">
        <f t="shared" si="21"/>
        <v>0</v>
      </c>
      <c r="G73" s="126">
        <f t="shared" si="22"/>
        <v>0</v>
      </c>
      <c r="H73" s="126">
        <f t="shared" si="23"/>
        <v>0</v>
      </c>
      <c r="I73" s="126">
        <f t="shared" si="24"/>
        <v>0.21283582504415641</v>
      </c>
      <c r="J73" s="132"/>
      <c r="K73" s="133"/>
      <c r="L73" s="133"/>
      <c r="M73" s="133"/>
      <c r="N73" s="132"/>
      <c r="O73" s="133"/>
      <c r="P73" s="133"/>
      <c r="Q73" s="129"/>
      <c r="R73" s="132"/>
      <c r="S73" s="133"/>
      <c r="T73" s="133"/>
      <c r="U73" s="129"/>
      <c r="V73" s="133"/>
      <c r="W73" s="136"/>
      <c r="X73" s="133"/>
      <c r="Y73" s="157"/>
      <c r="Z73" s="285">
        <v>0</v>
      </c>
      <c r="AA73" s="136">
        <v>-4.3516779361578228E-4</v>
      </c>
      <c r="AB73" s="136">
        <v>1.8638809594572988E-6</v>
      </c>
      <c r="AC73" s="448">
        <v>0.21326912895681274</v>
      </c>
      <c r="AD73" s="448"/>
      <c r="AE73" s="447"/>
      <c r="AF73" s="449" t="s">
        <v>610</v>
      </c>
      <c r="AG73" s="157"/>
      <c r="AH73" s="122" t="s">
        <v>361</v>
      </c>
      <c r="AI73" s="122" t="s">
        <v>558</v>
      </c>
      <c r="AJ73" s="122" t="s">
        <v>385</v>
      </c>
    </row>
    <row r="74" spans="1:36" s="122" customFormat="1" ht="14.5" customHeight="1">
      <c r="A74" s="144" t="s">
        <v>388</v>
      </c>
      <c r="C74" s="123" t="s">
        <v>360</v>
      </c>
      <c r="D74" s="124" t="s">
        <v>364</v>
      </c>
      <c r="E74" s="125">
        <f t="shared" si="20"/>
        <v>0</v>
      </c>
      <c r="F74" s="135">
        <f t="shared" si="21"/>
        <v>0</v>
      </c>
      <c r="G74" s="126">
        <f t="shared" si="22"/>
        <v>0</v>
      </c>
      <c r="H74" s="126">
        <f t="shared" si="23"/>
        <v>0</v>
      </c>
      <c r="I74" s="126">
        <f t="shared" si="24"/>
        <v>-0.31923286153576919</v>
      </c>
      <c r="J74" s="132"/>
      <c r="K74" s="133"/>
      <c r="L74" s="133"/>
      <c r="M74" s="133"/>
      <c r="N74" s="132"/>
      <c r="O74" s="133"/>
      <c r="P74" s="133"/>
      <c r="Q74" s="129"/>
      <c r="R74" s="132"/>
      <c r="S74" s="133"/>
      <c r="T74" s="133"/>
      <c r="U74" s="129"/>
      <c r="V74" s="133"/>
      <c r="W74" s="136"/>
      <c r="X74" s="133"/>
      <c r="Y74" s="157"/>
      <c r="Z74" s="285">
        <v>-0.32429802017859499</v>
      </c>
      <c r="AA74" s="136">
        <v>1.5963609062076833E-3</v>
      </c>
      <c r="AB74" s="136">
        <v>1.9854324697287651E-3</v>
      </c>
      <c r="AC74" s="448">
        <v>1.4833652668893582E-3</v>
      </c>
      <c r="AD74" s="448">
        <v>1.6021086490687453E-2</v>
      </c>
      <c r="AE74" s="447"/>
      <c r="AF74" s="449" t="s">
        <v>610</v>
      </c>
      <c r="AG74" s="157"/>
      <c r="AH74" s="122" t="s">
        <v>361</v>
      </c>
      <c r="AI74" s="122" t="s">
        <v>558</v>
      </c>
      <c r="AJ74" s="122" t="s">
        <v>385</v>
      </c>
    </row>
    <row r="75" spans="1:36" s="122" customFormat="1" ht="14.5" customHeight="1">
      <c r="A75" s="144" t="s">
        <v>369</v>
      </c>
      <c r="C75" s="123" t="s">
        <v>258</v>
      </c>
      <c r="D75" s="124" t="s">
        <v>370</v>
      </c>
      <c r="E75" s="125">
        <f t="shared" si="20"/>
        <v>0</v>
      </c>
      <c r="F75" s="135">
        <f t="shared" si="21"/>
        <v>0</v>
      </c>
      <c r="G75" s="126">
        <f t="shared" si="22"/>
        <v>0</v>
      </c>
      <c r="H75" s="126">
        <f t="shared" si="23"/>
        <v>0</v>
      </c>
      <c r="I75" s="126">
        <f t="shared" si="24"/>
        <v>1.4469999999999999E-3</v>
      </c>
      <c r="J75" s="132"/>
      <c r="K75" s="133"/>
      <c r="L75" s="133"/>
      <c r="M75" s="133"/>
      <c r="N75" s="132"/>
      <c r="O75" s="133"/>
      <c r="P75" s="133"/>
      <c r="Q75" s="129"/>
      <c r="R75" s="132"/>
      <c r="S75" s="133"/>
      <c r="T75" s="133"/>
      <c r="U75" s="129"/>
      <c r="V75" s="133"/>
      <c r="W75" s="136"/>
      <c r="X75" s="133"/>
      <c r="Y75" s="157"/>
      <c r="Z75" s="285">
        <v>1.4471099999999999E-3</v>
      </c>
      <c r="AA75" s="136">
        <v>0</v>
      </c>
      <c r="AB75" s="136">
        <v>0</v>
      </c>
      <c r="AC75" s="448">
        <v>-1.0999999999999725E-7</v>
      </c>
      <c r="AD75" s="448"/>
      <c r="AE75" s="447"/>
      <c r="AF75" s="449" t="s">
        <v>610</v>
      </c>
      <c r="AG75" s="157" t="s">
        <v>87</v>
      </c>
      <c r="AH75" s="122" t="s">
        <v>242</v>
      </c>
      <c r="AI75" s="122" t="str">
        <f>AH75</f>
        <v>Fibers</v>
      </c>
      <c r="AJ75" s="122" t="s">
        <v>385</v>
      </c>
    </row>
    <row r="76" spans="1:36" s="122" customFormat="1" ht="14.5" customHeight="1">
      <c r="A76" s="144" t="s">
        <v>389</v>
      </c>
      <c r="C76" s="123" t="s">
        <v>70</v>
      </c>
      <c r="D76" s="124" t="s">
        <v>364</v>
      </c>
      <c r="E76" s="125">
        <f t="shared" si="20"/>
        <v>0</v>
      </c>
      <c r="F76" s="135">
        <f t="shared" si="21"/>
        <v>0</v>
      </c>
      <c r="G76" s="126">
        <f t="shared" si="22"/>
        <v>0</v>
      </c>
      <c r="H76" s="126">
        <f t="shared" si="23"/>
        <v>0</v>
      </c>
      <c r="I76" s="126">
        <f t="shared" si="24"/>
        <v>-9.4702727499718725E-2</v>
      </c>
      <c r="J76" s="132"/>
      <c r="K76" s="133"/>
      <c r="L76" s="133"/>
      <c r="M76" s="133"/>
      <c r="N76" s="132"/>
      <c r="O76" s="133"/>
      <c r="P76" s="133"/>
      <c r="Q76" s="129"/>
      <c r="R76" s="132"/>
      <c r="S76" s="133"/>
      <c r="T76" s="133"/>
      <c r="U76" s="129"/>
      <c r="V76" s="133"/>
      <c r="W76" s="136"/>
      <c r="X76" s="133"/>
      <c r="Y76" s="157"/>
      <c r="Z76" s="285">
        <v>-6.7601372606628809E-4</v>
      </c>
      <c r="AA76" s="136">
        <v>1.5265956144314965E-3</v>
      </c>
      <c r="AB76" s="136">
        <v>-1.020180464437259E-2</v>
      </c>
      <c r="AC76" s="448">
        <v>-8.5351504743711351E-2</v>
      </c>
      <c r="AD76" s="448"/>
      <c r="AE76" s="447"/>
      <c r="AF76" s="449" t="s">
        <v>610</v>
      </c>
      <c r="AG76" s="157"/>
      <c r="AH76" s="122" t="s">
        <v>383</v>
      </c>
      <c r="AI76" s="122" t="s">
        <v>558</v>
      </c>
      <c r="AJ76" s="122" t="s">
        <v>385</v>
      </c>
    </row>
    <row r="77" spans="1:36" s="122" customFormat="1" ht="14.5" customHeight="1">
      <c r="A77" s="144" t="s">
        <v>389</v>
      </c>
      <c r="C77" s="123" t="s">
        <v>360</v>
      </c>
      <c r="D77" s="124" t="s">
        <v>364</v>
      </c>
      <c r="E77" s="125">
        <f t="shared" si="20"/>
        <v>0</v>
      </c>
      <c r="F77" s="135">
        <f t="shared" si="21"/>
        <v>0</v>
      </c>
      <c r="G77" s="126">
        <f t="shared" si="22"/>
        <v>0</v>
      </c>
      <c r="H77" s="126">
        <f t="shared" si="23"/>
        <v>0</v>
      </c>
      <c r="I77" s="126">
        <f t="shared" si="24"/>
        <v>-0.76462498699046233</v>
      </c>
      <c r="J77" s="132"/>
      <c r="K77" s="133"/>
      <c r="L77" s="133"/>
      <c r="M77" s="133"/>
      <c r="N77" s="132"/>
      <c r="O77" s="133"/>
      <c r="P77" s="133"/>
      <c r="Q77" s="129"/>
      <c r="R77" s="132"/>
      <c r="S77" s="133"/>
      <c r="T77" s="133"/>
      <c r="U77" s="129"/>
      <c r="V77" s="133"/>
      <c r="W77" s="136"/>
      <c r="X77" s="133"/>
      <c r="Y77" s="157"/>
      <c r="Z77" s="285">
        <v>-6.068791248580483E-3</v>
      </c>
      <c r="AA77" s="136">
        <v>1.2918923354424496E-2</v>
      </c>
      <c r="AB77" s="136">
        <v>-8.1626689405708913E-2</v>
      </c>
      <c r="AC77" s="448">
        <v>-0.68984842969059745</v>
      </c>
      <c r="AD77" s="448"/>
      <c r="AE77" s="447"/>
      <c r="AF77" s="449" t="s">
        <v>610</v>
      </c>
      <c r="AG77" s="157"/>
      <c r="AH77" s="122" t="s">
        <v>361</v>
      </c>
      <c r="AI77" s="122" t="s">
        <v>558</v>
      </c>
      <c r="AJ77" s="122" t="s">
        <v>385</v>
      </c>
    </row>
    <row r="78" spans="1:36" s="122" customFormat="1" ht="14.5" customHeight="1">
      <c r="A78" s="144" t="s">
        <v>195</v>
      </c>
      <c r="C78" s="123" t="s">
        <v>258</v>
      </c>
      <c r="D78" s="124" t="s">
        <v>110</v>
      </c>
      <c r="E78" s="125">
        <f t="shared" si="20"/>
        <v>0</v>
      </c>
      <c r="F78" s="135">
        <f t="shared" si="21"/>
        <v>0</v>
      </c>
      <c r="G78" s="126">
        <f t="shared" si="22"/>
        <v>0</v>
      </c>
      <c r="H78" s="126">
        <f t="shared" si="23"/>
        <v>0</v>
      </c>
      <c r="I78" s="126">
        <f t="shared" si="24"/>
        <v>-0.10879359412017575</v>
      </c>
      <c r="J78" s="132"/>
      <c r="K78" s="133"/>
      <c r="L78" s="133"/>
      <c r="M78" s="133"/>
      <c r="N78" s="132"/>
      <c r="O78" s="133"/>
      <c r="P78" s="133"/>
      <c r="Q78" s="129"/>
      <c r="R78" s="132"/>
      <c r="S78" s="133"/>
      <c r="T78" s="133"/>
      <c r="U78" s="129"/>
      <c r="V78" s="133"/>
      <c r="W78" s="136"/>
      <c r="X78" s="133"/>
      <c r="Y78" s="157"/>
      <c r="Z78" s="285">
        <v>1.0763008454788916E-2</v>
      </c>
      <c r="AA78" s="136">
        <v>8.8904666158186665E-5</v>
      </c>
      <c r="AB78" s="136">
        <v>-2.784962583263044E-4</v>
      </c>
      <c r="AC78" s="448">
        <v>-0.11936701098279655</v>
      </c>
      <c r="AD78" s="448">
        <v>1.8683857791298615E-3</v>
      </c>
      <c r="AE78" s="447"/>
      <c r="AF78" s="449" t="s">
        <v>610</v>
      </c>
      <c r="AG78" s="122" t="s">
        <v>87</v>
      </c>
      <c r="AH78" s="122" t="s">
        <v>242</v>
      </c>
      <c r="AI78" s="122" t="str">
        <f t="shared" ref="AI78:AI80" si="25">AH78</f>
        <v>Fibers</v>
      </c>
      <c r="AJ78" s="122" t="s">
        <v>385</v>
      </c>
    </row>
    <row r="79" spans="1:36" s="122" customFormat="1" ht="14.5" customHeight="1">
      <c r="A79" s="144" t="s">
        <v>390</v>
      </c>
      <c r="C79" s="123" t="s">
        <v>268</v>
      </c>
      <c r="D79" s="124" t="s">
        <v>364</v>
      </c>
      <c r="E79" s="125">
        <f t="shared" si="20"/>
        <v>0</v>
      </c>
      <c r="F79" s="135">
        <f t="shared" si="21"/>
        <v>0</v>
      </c>
      <c r="G79" s="126">
        <f t="shared" si="22"/>
        <v>0</v>
      </c>
      <c r="H79" s="126">
        <f t="shared" si="23"/>
        <v>0</v>
      </c>
      <c r="I79" s="126">
        <f t="shared" si="24"/>
        <v>9.0610501381267264E-3</v>
      </c>
      <c r="J79" s="132"/>
      <c r="K79" s="133"/>
      <c r="L79" s="133"/>
      <c r="M79" s="133"/>
      <c r="N79" s="132"/>
      <c r="O79" s="133"/>
      <c r="P79" s="133"/>
      <c r="Q79" s="129"/>
      <c r="R79" s="132"/>
      <c r="S79" s="133"/>
      <c r="T79" s="133"/>
      <c r="U79" s="129"/>
      <c r="V79" s="133"/>
      <c r="W79" s="136"/>
      <c r="X79" s="133"/>
      <c r="Y79" s="157"/>
      <c r="Z79" s="285">
        <v>0</v>
      </c>
      <c r="AA79" s="136">
        <v>8.1650436905179244E-3</v>
      </c>
      <c r="AB79" s="136">
        <v>6.2009180456391866E-4</v>
      </c>
      <c r="AC79" s="448">
        <v>2.7591464304488333E-4</v>
      </c>
      <c r="AD79" s="448">
        <v>-8.8441347151199182E-3</v>
      </c>
      <c r="AE79" s="447"/>
      <c r="AF79" s="449" t="s">
        <v>610</v>
      </c>
      <c r="AG79" s="157" t="s">
        <v>85</v>
      </c>
      <c r="AH79" s="122" t="s">
        <v>242</v>
      </c>
      <c r="AI79" s="122" t="str">
        <f t="shared" si="25"/>
        <v>Fibers</v>
      </c>
      <c r="AJ79" s="122" t="s">
        <v>385</v>
      </c>
    </row>
    <row r="80" spans="1:36" s="122" customFormat="1" ht="14.5" customHeight="1">
      <c r="A80" s="144" t="s">
        <v>391</v>
      </c>
      <c r="C80" s="123" t="s">
        <v>381</v>
      </c>
      <c r="D80" s="124" t="s">
        <v>364</v>
      </c>
      <c r="E80" s="125">
        <f t="shared" si="20"/>
        <v>0</v>
      </c>
      <c r="F80" s="135">
        <f t="shared" si="21"/>
        <v>0</v>
      </c>
      <c r="G80" s="126">
        <f t="shared" si="22"/>
        <v>0</v>
      </c>
      <c r="H80" s="126">
        <f t="shared" si="23"/>
        <v>0</v>
      </c>
      <c r="I80" s="126">
        <f t="shared" si="24"/>
        <v>3.2087322966537078E-3</v>
      </c>
      <c r="J80" s="132"/>
      <c r="K80" s="133"/>
      <c r="L80" s="133"/>
      <c r="M80" s="133"/>
      <c r="N80" s="132"/>
      <c r="O80" s="133"/>
      <c r="P80" s="133"/>
      <c r="Q80" s="129"/>
      <c r="R80" s="132"/>
      <c r="S80" s="133"/>
      <c r="T80" s="133"/>
      <c r="U80" s="129"/>
      <c r="V80" s="133"/>
      <c r="W80" s="136"/>
      <c r="X80" s="133"/>
      <c r="Y80" s="157"/>
      <c r="Z80" s="285">
        <v>3.0470784365509043E-4</v>
      </c>
      <c r="AA80" s="136">
        <v>-5.099630097396893E-6</v>
      </c>
      <c r="AB80" s="136">
        <v>-6.9220306948248548E-6</v>
      </c>
      <c r="AC80" s="448">
        <v>2.916046113790839E-3</v>
      </c>
      <c r="AD80" s="448"/>
      <c r="AE80" s="447"/>
      <c r="AF80" s="449" t="s">
        <v>610</v>
      </c>
      <c r="AG80" s="157" t="s">
        <v>85</v>
      </c>
      <c r="AH80" s="122" t="s">
        <v>242</v>
      </c>
      <c r="AI80" s="122" t="str">
        <f t="shared" si="25"/>
        <v>Fibers</v>
      </c>
      <c r="AJ80" s="122" t="s">
        <v>385</v>
      </c>
    </row>
    <row r="81" spans="1:36" s="122" customFormat="1" ht="14.5" customHeight="1">
      <c r="A81" s="144" t="s">
        <v>365</v>
      </c>
      <c r="C81" s="123" t="s">
        <v>360</v>
      </c>
      <c r="D81" s="124" t="s">
        <v>364</v>
      </c>
      <c r="E81" s="125">
        <f t="shared" si="20"/>
        <v>0</v>
      </c>
      <c r="F81" s="135">
        <f t="shared" si="21"/>
        <v>0</v>
      </c>
      <c r="G81" s="126">
        <f t="shared" si="22"/>
        <v>0</v>
      </c>
      <c r="H81" s="126">
        <f t="shared" si="23"/>
        <v>0</v>
      </c>
      <c r="I81" s="126">
        <f t="shared" si="24"/>
        <v>-4.4023300291253637E-4</v>
      </c>
      <c r="J81" s="132"/>
      <c r="K81" s="133"/>
      <c r="L81" s="133"/>
      <c r="M81" s="133"/>
      <c r="N81" s="132"/>
      <c r="O81" s="133"/>
      <c r="P81" s="133"/>
      <c r="Q81" s="129"/>
      <c r="R81" s="132"/>
      <c r="S81" s="133"/>
      <c r="T81" s="133"/>
      <c r="U81" s="129"/>
      <c r="V81" s="133"/>
      <c r="W81" s="136"/>
      <c r="X81" s="133"/>
      <c r="Y81" s="157"/>
      <c r="Z81" s="285">
        <v>0</v>
      </c>
      <c r="AA81" s="136">
        <v>-4.5726638881314998E-4</v>
      </c>
      <c r="AB81" s="136">
        <v>1.0564503360876055E-5</v>
      </c>
      <c r="AC81" s="448">
        <v>6.4688825397375585E-6</v>
      </c>
      <c r="AD81" s="448"/>
      <c r="AE81" s="447"/>
      <c r="AF81" s="449" t="s">
        <v>610</v>
      </c>
      <c r="AG81" s="157"/>
      <c r="AH81" s="122" t="s">
        <v>361</v>
      </c>
      <c r="AI81" s="122" t="s">
        <v>558</v>
      </c>
      <c r="AJ81" s="122" t="s">
        <v>385</v>
      </c>
    </row>
    <row r="82" spans="1:36" s="122" customFormat="1" ht="14.5" customHeight="1">
      <c r="A82" s="144" t="s">
        <v>392</v>
      </c>
      <c r="C82" s="123" t="s">
        <v>360</v>
      </c>
      <c r="D82" s="124" t="s">
        <v>110</v>
      </c>
      <c r="E82" s="125">
        <f t="shared" si="20"/>
        <v>0</v>
      </c>
      <c r="F82" s="135">
        <f t="shared" si="21"/>
        <v>0</v>
      </c>
      <c r="G82" s="126">
        <f t="shared" si="22"/>
        <v>0</v>
      </c>
      <c r="H82" s="126">
        <f t="shared" si="23"/>
        <v>0</v>
      </c>
      <c r="I82" s="126">
        <f t="shared" si="24"/>
        <v>2.4853038912986414E-4</v>
      </c>
      <c r="J82" s="132"/>
      <c r="K82" s="133"/>
      <c r="L82" s="133"/>
      <c r="M82" s="133"/>
      <c r="N82" s="132"/>
      <c r="O82" s="133"/>
      <c r="P82" s="133"/>
      <c r="Q82" s="129"/>
      <c r="R82" s="132"/>
      <c r="S82" s="133"/>
      <c r="T82" s="133"/>
      <c r="U82" s="129"/>
      <c r="V82" s="133"/>
      <c r="W82" s="136"/>
      <c r="X82" s="133"/>
      <c r="Y82" s="157"/>
      <c r="Z82" s="285">
        <v>2.5335068433909939E-4</v>
      </c>
      <c r="AA82" s="136">
        <v>3.1749540852291092E-8</v>
      </c>
      <c r="AB82" s="136">
        <v>-1.9676308916398368E-6</v>
      </c>
      <c r="AC82" s="448">
        <v>-2.8844138584477102E-6</v>
      </c>
      <c r="AD82" s="448">
        <v>0.12141185715576548</v>
      </c>
      <c r="AE82" s="447"/>
      <c r="AF82" s="449" t="s">
        <v>610</v>
      </c>
      <c r="AG82" s="157"/>
      <c r="AH82" s="122" t="s">
        <v>361</v>
      </c>
      <c r="AI82" s="122" t="s">
        <v>558</v>
      </c>
      <c r="AJ82" s="122" t="s">
        <v>385</v>
      </c>
    </row>
    <row r="83" spans="1:36" s="122" customFormat="1" ht="14.5" customHeight="1">
      <c r="A83" s="144" t="s">
        <v>393</v>
      </c>
      <c r="C83" s="123" t="s">
        <v>41</v>
      </c>
      <c r="D83" s="124" t="s">
        <v>364</v>
      </c>
      <c r="E83" s="125">
        <f t="shared" si="20"/>
        <v>0</v>
      </c>
      <c r="F83" s="135">
        <f t="shared" si="21"/>
        <v>0</v>
      </c>
      <c r="G83" s="126">
        <f t="shared" si="22"/>
        <v>0</v>
      </c>
      <c r="H83" s="126">
        <f t="shared" si="23"/>
        <v>0</v>
      </c>
      <c r="I83" s="126">
        <f t="shared" si="24"/>
        <v>7.0094004300053749E-3</v>
      </c>
      <c r="J83" s="132"/>
      <c r="K83" s="133"/>
      <c r="L83" s="133"/>
      <c r="M83" s="133"/>
      <c r="N83" s="132"/>
      <c r="O83" s="133"/>
      <c r="P83" s="133"/>
      <c r="Q83" s="129"/>
      <c r="R83" s="132"/>
      <c r="S83" s="133"/>
      <c r="T83" s="133"/>
      <c r="U83" s="129"/>
      <c r="V83" s="133"/>
      <c r="W83" s="136"/>
      <c r="X83" s="133"/>
      <c r="Y83" s="157"/>
      <c r="Z83" s="285">
        <v>0</v>
      </c>
      <c r="AA83" s="136">
        <v>7.2806064088082167E-3</v>
      </c>
      <c r="AB83" s="136">
        <v>-1.6820827586892795E-4</v>
      </c>
      <c r="AC83" s="448">
        <v>-1.0299770293391384E-4</v>
      </c>
      <c r="AD83" s="448">
        <v>9.0481246390047257E-4</v>
      </c>
      <c r="AE83" s="447"/>
      <c r="AF83" s="449" t="s">
        <v>610</v>
      </c>
      <c r="AG83" s="157"/>
      <c r="AH83" s="122" t="s">
        <v>361</v>
      </c>
      <c r="AI83" s="122" t="s">
        <v>558</v>
      </c>
      <c r="AJ83" s="122" t="s">
        <v>385</v>
      </c>
    </row>
    <row r="84" spans="1:36" s="122" customFormat="1" ht="14.5" customHeight="1">
      <c r="A84" s="144" t="s">
        <v>196</v>
      </c>
      <c r="C84" s="123" t="s">
        <v>268</v>
      </c>
      <c r="D84" s="124" t="s">
        <v>364</v>
      </c>
      <c r="E84" s="125">
        <f t="shared" si="20"/>
        <v>0</v>
      </c>
      <c r="F84" s="135">
        <f t="shared" si="21"/>
        <v>0</v>
      </c>
      <c r="G84" s="126">
        <f t="shared" si="22"/>
        <v>0</v>
      </c>
      <c r="H84" s="126">
        <f t="shared" si="23"/>
        <v>0</v>
      </c>
      <c r="I84" s="126">
        <f t="shared" si="24"/>
        <v>-5.6728355735696694E-3</v>
      </c>
      <c r="J84" s="132"/>
      <c r="K84" s="133"/>
      <c r="L84" s="133"/>
      <c r="M84" s="133"/>
      <c r="N84" s="132"/>
      <c r="O84" s="133"/>
      <c r="P84" s="133"/>
      <c r="Q84" s="129"/>
      <c r="R84" s="132"/>
      <c r="S84" s="133"/>
      <c r="T84" s="133"/>
      <c r="U84" s="129"/>
      <c r="V84" s="133"/>
      <c r="W84" s="136"/>
      <c r="X84" s="133"/>
      <c r="Y84" s="157"/>
      <c r="Z84" s="285">
        <v>-1.1950327231612307E-3</v>
      </c>
      <c r="AA84" s="136">
        <v>5.8432049903900645E-6</v>
      </c>
      <c r="AB84" s="136">
        <v>-4.5085114770029595E-3</v>
      </c>
      <c r="AC84" s="448">
        <v>2.486542160413073E-5</v>
      </c>
      <c r="AD84" s="448"/>
      <c r="AE84" s="447"/>
      <c r="AF84" s="449" t="s">
        <v>610</v>
      </c>
      <c r="AG84" s="157" t="s">
        <v>85</v>
      </c>
      <c r="AH84" s="122" t="s">
        <v>242</v>
      </c>
      <c r="AI84" s="122" t="str">
        <f>AH84</f>
        <v>Fibers</v>
      </c>
      <c r="AJ84" s="122" t="s">
        <v>385</v>
      </c>
    </row>
    <row r="85" spans="1:36" s="122" customFormat="1" ht="14.5" customHeight="1">
      <c r="A85" s="144" t="s">
        <v>394</v>
      </c>
      <c r="C85" s="123" t="s">
        <v>360</v>
      </c>
      <c r="D85" s="124" t="s">
        <v>370</v>
      </c>
      <c r="E85" s="125">
        <f t="shared" si="20"/>
        <v>0</v>
      </c>
      <c r="F85" s="135">
        <f t="shared" si="21"/>
        <v>0</v>
      </c>
      <c r="G85" s="126">
        <f t="shared" si="22"/>
        <v>0</v>
      </c>
      <c r="H85" s="126">
        <f t="shared" si="23"/>
        <v>0</v>
      </c>
      <c r="I85" s="126">
        <f t="shared" si="24"/>
        <v>1.3505074881376035E-2</v>
      </c>
      <c r="J85" s="132"/>
      <c r="K85" s="133"/>
      <c r="L85" s="133"/>
      <c r="M85" s="133"/>
      <c r="N85" s="132"/>
      <c r="O85" s="133"/>
      <c r="P85" s="133"/>
      <c r="Q85" s="129"/>
      <c r="R85" s="132"/>
      <c r="S85" s="133"/>
      <c r="T85" s="133"/>
      <c r="U85" s="129"/>
      <c r="V85" s="133"/>
      <c r="W85" s="136"/>
      <c r="X85" s="133"/>
      <c r="Y85" s="157"/>
      <c r="Z85" s="285">
        <v>1.3288816341418933E-2</v>
      </c>
      <c r="AA85" s="136">
        <v>2.3957817017615686E-4</v>
      </c>
      <c r="AB85" s="136">
        <v>1.3829341277749041E-4</v>
      </c>
      <c r="AC85" s="448">
        <v>-1.6161304299654525E-4</v>
      </c>
      <c r="AD85" s="448"/>
      <c r="AE85" s="447"/>
      <c r="AF85" s="449" t="s">
        <v>610</v>
      </c>
      <c r="AG85" s="157"/>
      <c r="AH85" s="122" t="s">
        <v>361</v>
      </c>
      <c r="AI85" s="122" t="s">
        <v>558</v>
      </c>
      <c r="AJ85" s="122" t="s">
        <v>385</v>
      </c>
    </row>
    <row r="86" spans="1:36" s="122" customFormat="1" ht="14.5" customHeight="1">
      <c r="A86" s="144" t="s">
        <v>395</v>
      </c>
      <c r="C86" s="123" t="s">
        <v>396</v>
      </c>
      <c r="D86" s="158"/>
      <c r="E86" s="125">
        <f t="shared" si="20"/>
        <v>0</v>
      </c>
      <c r="F86" s="135">
        <f t="shared" si="21"/>
        <v>0</v>
      </c>
      <c r="G86" s="126">
        <f t="shared" si="22"/>
        <v>0</v>
      </c>
      <c r="H86" s="126">
        <f t="shared" si="23"/>
        <v>0</v>
      </c>
      <c r="I86" s="126">
        <f t="shared" si="24"/>
        <v>3.8126226577832227E-3</v>
      </c>
      <c r="J86" s="132"/>
      <c r="K86" s="133"/>
      <c r="L86" s="133"/>
      <c r="M86" s="133"/>
      <c r="N86" s="132"/>
      <c r="O86" s="133"/>
      <c r="P86" s="133"/>
      <c r="Q86" s="129"/>
      <c r="R86" s="132"/>
      <c r="S86" s="133"/>
      <c r="T86" s="133"/>
      <c r="U86" s="129"/>
      <c r="V86" s="133"/>
      <c r="W86" s="136"/>
      <c r="X86" s="133"/>
      <c r="Y86" s="157"/>
      <c r="Z86" s="285">
        <v>2.9868249042651525E-4</v>
      </c>
      <c r="AA86" s="136">
        <v>7.6876787154341411E-5</v>
      </c>
      <c r="AB86" s="136">
        <v>2.506638958097507E-3</v>
      </c>
      <c r="AC86" s="448">
        <v>9.3042442210485889E-4</v>
      </c>
      <c r="AD86" s="448">
        <v>1.1582388269127835E-2</v>
      </c>
      <c r="AE86" s="447"/>
      <c r="AF86" s="449" t="s">
        <v>610</v>
      </c>
      <c r="AG86" s="157"/>
      <c r="AH86" s="122" t="s">
        <v>335</v>
      </c>
      <c r="AI86" s="122" t="str">
        <f>AH86</f>
        <v>Holdings</v>
      </c>
      <c r="AJ86" s="122" t="s">
        <v>385</v>
      </c>
    </row>
    <row r="87" spans="1:36" s="122" customFormat="1" ht="14.5" customHeight="1">
      <c r="A87" s="144" t="s">
        <v>397</v>
      </c>
      <c r="C87" s="123" t="s">
        <v>360</v>
      </c>
      <c r="D87" s="124" t="s">
        <v>370</v>
      </c>
      <c r="E87" s="125">
        <f t="shared" si="20"/>
        <v>0</v>
      </c>
      <c r="F87" s="135">
        <f t="shared" si="21"/>
        <v>0</v>
      </c>
      <c r="G87" s="126">
        <f t="shared" si="22"/>
        <v>0</v>
      </c>
      <c r="H87" s="126">
        <f t="shared" si="23"/>
        <v>0</v>
      </c>
      <c r="I87" s="126">
        <f t="shared" si="24"/>
        <v>7.9965599999999998E-3</v>
      </c>
      <c r="J87" s="132"/>
      <c r="K87" s="133"/>
      <c r="L87" s="133"/>
      <c r="M87" s="133"/>
      <c r="N87" s="132"/>
      <c r="O87" s="133"/>
      <c r="P87" s="133"/>
      <c r="Q87" s="129"/>
      <c r="R87" s="132"/>
      <c r="S87" s="133"/>
      <c r="T87" s="133"/>
      <c r="U87" s="129"/>
      <c r="V87" s="133"/>
      <c r="W87" s="136"/>
      <c r="X87" s="133"/>
      <c r="Y87" s="157"/>
      <c r="Z87" s="285">
        <v>1.2041989999999999E-2</v>
      </c>
      <c r="AA87" s="136">
        <v>0</v>
      </c>
      <c r="AB87" s="136">
        <v>-4.0454299999999992E-3</v>
      </c>
      <c r="AC87" s="448">
        <v>0</v>
      </c>
      <c r="AD87" s="448">
        <v>-5.3892999999999996E-4</v>
      </c>
      <c r="AE87" s="447"/>
      <c r="AF87" s="449" t="s">
        <v>610</v>
      </c>
      <c r="AG87" s="157"/>
      <c r="AH87" s="122" t="s">
        <v>361</v>
      </c>
      <c r="AI87" s="122" t="s">
        <v>558</v>
      </c>
      <c r="AJ87" s="122" t="s">
        <v>385</v>
      </c>
    </row>
    <row r="88" spans="1:36" s="122" customFormat="1" ht="14.5" customHeight="1">
      <c r="A88" s="144" t="s">
        <v>398</v>
      </c>
      <c r="C88" s="123" t="s">
        <v>258</v>
      </c>
      <c r="D88" s="124" t="s">
        <v>370</v>
      </c>
      <c r="E88" s="125">
        <f t="shared" si="20"/>
        <v>0</v>
      </c>
      <c r="F88" s="135">
        <f t="shared" si="21"/>
        <v>0</v>
      </c>
      <c r="G88" s="126">
        <f t="shared" si="22"/>
        <v>0</v>
      </c>
      <c r="H88" s="126">
        <f t="shared" si="23"/>
        <v>0</v>
      </c>
      <c r="I88" s="126">
        <f t="shared" si="24"/>
        <v>5.1380000000000002E-3</v>
      </c>
      <c r="J88" s="132"/>
      <c r="K88" s="133"/>
      <c r="L88" s="133"/>
      <c r="M88" s="133"/>
      <c r="N88" s="132"/>
      <c r="O88" s="133"/>
      <c r="P88" s="133"/>
      <c r="Q88" s="129"/>
      <c r="R88" s="132"/>
      <c r="S88" s="133"/>
      <c r="T88" s="133"/>
      <c r="U88" s="129"/>
      <c r="V88" s="133"/>
      <c r="W88" s="136"/>
      <c r="X88" s="133"/>
      <c r="Y88" s="157"/>
      <c r="Z88" s="285">
        <v>0</v>
      </c>
      <c r="AA88" s="136">
        <v>2.7676300000000001E-3</v>
      </c>
      <c r="AB88" s="136">
        <v>4.6736999999999994E-4</v>
      </c>
      <c r="AC88" s="448">
        <v>1.9030000000000002E-3</v>
      </c>
      <c r="AD88" s="448"/>
      <c r="AE88" s="447"/>
      <c r="AF88" s="449" t="s">
        <v>610</v>
      </c>
      <c r="AG88" s="122" t="s">
        <v>87</v>
      </c>
      <c r="AH88" s="122" t="s">
        <v>242</v>
      </c>
      <c r="AI88" s="122" t="str">
        <f>AH88</f>
        <v>Fibers</v>
      </c>
      <c r="AJ88" s="122" t="s">
        <v>385</v>
      </c>
    </row>
    <row r="89" spans="1:36" s="122" customFormat="1" ht="14.5" customHeight="1">
      <c r="A89" s="144" t="s">
        <v>164</v>
      </c>
      <c r="C89" s="123" t="s">
        <v>1</v>
      </c>
      <c r="D89" s="124" t="s">
        <v>364</v>
      </c>
      <c r="E89" s="134">
        <f t="shared" si="20"/>
        <v>0</v>
      </c>
      <c r="F89" s="135">
        <f t="shared" si="21"/>
        <v>0</v>
      </c>
      <c r="G89" s="135">
        <f t="shared" si="22"/>
        <v>0</v>
      </c>
      <c r="H89" s="135">
        <f t="shared" si="23"/>
        <v>0</v>
      </c>
      <c r="I89" s="126">
        <f t="shared" si="24"/>
        <v>-5.2092873123414036E-3</v>
      </c>
      <c r="J89" s="132"/>
      <c r="K89" s="133"/>
      <c r="L89" s="133"/>
      <c r="M89" s="133"/>
      <c r="N89" s="132"/>
      <c r="O89" s="133"/>
      <c r="P89" s="133"/>
      <c r="Q89" s="129"/>
      <c r="R89" s="132"/>
      <c r="S89" s="133"/>
      <c r="T89" s="133"/>
      <c r="U89" s="129"/>
      <c r="V89" s="133"/>
      <c r="W89" s="136"/>
      <c r="X89" s="133"/>
      <c r="Y89" s="157"/>
      <c r="Z89" s="285">
        <v>-5.2741798164531884E-3</v>
      </c>
      <c r="AA89" s="136">
        <v>2.5788510411822729E-5</v>
      </c>
      <c r="AB89" s="136">
        <v>1.6270417158114128E-5</v>
      </c>
      <c r="AC89" s="448">
        <v>2.2833576541847998E-5</v>
      </c>
      <c r="AD89" s="448"/>
      <c r="AE89" s="449"/>
      <c r="AF89" s="449" t="s">
        <v>610</v>
      </c>
      <c r="AG89" s="157" t="s">
        <v>1</v>
      </c>
      <c r="AH89" s="122" t="s">
        <v>62</v>
      </c>
      <c r="AI89" s="122" t="str">
        <f t="shared" ref="AI89:AI92" si="26">AH89</f>
        <v>IOD</v>
      </c>
      <c r="AJ89" s="122" t="s">
        <v>385</v>
      </c>
    </row>
    <row r="90" spans="1:36" s="122" customFormat="1" ht="14.5" customHeight="1">
      <c r="A90" s="144" t="s">
        <v>163</v>
      </c>
      <c r="C90" s="123" t="s">
        <v>0</v>
      </c>
      <c r="D90" s="124" t="s">
        <v>370</v>
      </c>
      <c r="E90" s="134">
        <f t="shared" si="20"/>
        <v>0</v>
      </c>
      <c r="F90" s="135">
        <f t="shared" si="21"/>
        <v>0</v>
      </c>
      <c r="G90" s="135">
        <f t="shared" si="22"/>
        <v>0</v>
      </c>
      <c r="H90" s="135">
        <f t="shared" si="23"/>
        <v>0</v>
      </c>
      <c r="I90" s="126">
        <f t="shared" si="24"/>
        <v>-0.13762406783505154</v>
      </c>
      <c r="J90" s="132"/>
      <c r="K90" s="133"/>
      <c r="L90" s="133"/>
      <c r="M90" s="133"/>
      <c r="N90" s="132"/>
      <c r="O90" s="133"/>
      <c r="P90" s="133"/>
      <c r="Q90" s="129"/>
      <c r="R90" s="132"/>
      <c r="S90" s="133"/>
      <c r="T90" s="133"/>
      <c r="U90" s="129"/>
      <c r="V90" s="133"/>
      <c r="W90" s="136"/>
      <c r="X90" s="133"/>
      <c r="Y90" s="157"/>
      <c r="Z90" s="285">
        <v>0</v>
      </c>
      <c r="AA90" s="136">
        <v>1.3016226926290594E-4</v>
      </c>
      <c r="AB90" s="136">
        <v>-0.13775423010431445</v>
      </c>
      <c r="AC90" s="448">
        <v>0</v>
      </c>
      <c r="AD90" s="448"/>
      <c r="AE90" s="449"/>
      <c r="AF90" s="449" t="s">
        <v>610</v>
      </c>
      <c r="AG90" s="157" t="s">
        <v>0</v>
      </c>
      <c r="AH90" s="122" t="s">
        <v>62</v>
      </c>
      <c r="AI90" s="122" t="str">
        <f t="shared" si="26"/>
        <v>IOD</v>
      </c>
      <c r="AJ90" s="122" t="s">
        <v>385</v>
      </c>
    </row>
    <row r="91" spans="1:36" s="122" customFormat="1" ht="14.5" customHeight="1">
      <c r="A91" s="144" t="s">
        <v>163</v>
      </c>
      <c r="C91" s="123" t="s">
        <v>399</v>
      </c>
      <c r="D91" s="124" t="s">
        <v>370</v>
      </c>
      <c r="E91" s="134">
        <f t="shared" si="20"/>
        <v>0</v>
      </c>
      <c r="F91" s="135">
        <f t="shared" si="21"/>
        <v>0</v>
      </c>
      <c r="G91" s="135">
        <f t="shared" si="22"/>
        <v>0</v>
      </c>
      <c r="H91" s="135">
        <f t="shared" si="23"/>
        <v>0</v>
      </c>
      <c r="I91" s="126">
        <f t="shared" si="24"/>
        <v>-5.750558307909155E-3</v>
      </c>
      <c r="J91" s="132"/>
      <c r="K91" s="133"/>
      <c r="L91" s="133"/>
      <c r="M91" s="133"/>
      <c r="N91" s="132"/>
      <c r="O91" s="133"/>
      <c r="P91" s="133"/>
      <c r="Q91" s="129"/>
      <c r="R91" s="132"/>
      <c r="S91" s="133"/>
      <c r="T91" s="133"/>
      <c r="U91" s="129"/>
      <c r="V91" s="133"/>
      <c r="W91" s="136"/>
      <c r="X91" s="133"/>
      <c r="Y91" s="157"/>
      <c r="Z91" s="285">
        <v>0</v>
      </c>
      <c r="AA91" s="136">
        <v>-1.5238485806874251E-4</v>
      </c>
      <c r="AB91" s="136">
        <v>-5.5981734498404129E-3</v>
      </c>
      <c r="AC91" s="448">
        <v>0</v>
      </c>
      <c r="AD91" s="448"/>
      <c r="AE91" s="449"/>
      <c r="AF91" s="449" t="s">
        <v>610</v>
      </c>
      <c r="AG91" s="157" t="s">
        <v>399</v>
      </c>
      <c r="AH91" s="122" t="s">
        <v>62</v>
      </c>
      <c r="AI91" s="122" t="str">
        <f t="shared" si="26"/>
        <v>IOD</v>
      </c>
      <c r="AJ91" s="122" t="s">
        <v>385</v>
      </c>
    </row>
    <row r="92" spans="1:36" s="122" customFormat="1" ht="14.5" customHeight="1">
      <c r="A92" s="144" t="s">
        <v>163</v>
      </c>
      <c r="C92" s="123" t="s">
        <v>1</v>
      </c>
      <c r="D92" s="124" t="s">
        <v>370</v>
      </c>
      <c r="E92" s="134">
        <f t="shared" si="20"/>
        <v>0</v>
      </c>
      <c r="F92" s="135">
        <f t="shared" si="21"/>
        <v>0</v>
      </c>
      <c r="G92" s="135">
        <f t="shared" si="22"/>
        <v>0</v>
      </c>
      <c r="H92" s="135">
        <f t="shared" si="23"/>
        <v>0</v>
      </c>
      <c r="I92" s="126">
        <f t="shared" si="24"/>
        <v>-0.11838095385703939</v>
      </c>
      <c r="J92" s="132"/>
      <c r="K92" s="133"/>
      <c r="L92" s="133"/>
      <c r="M92" s="133"/>
      <c r="N92" s="132"/>
      <c r="O92" s="133"/>
      <c r="P92" s="133"/>
      <c r="Q92" s="129"/>
      <c r="R92" s="132"/>
      <c r="S92" s="133"/>
      <c r="T92" s="133"/>
      <c r="U92" s="129"/>
      <c r="V92" s="133"/>
      <c r="W92" s="136"/>
      <c r="X92" s="133"/>
      <c r="Y92" s="157"/>
      <c r="Z92" s="285">
        <v>0</v>
      </c>
      <c r="AA92" s="136">
        <v>-0.26173335741162429</v>
      </c>
      <c r="AB92" s="136">
        <v>0.1433524035545849</v>
      </c>
      <c r="AC92" s="448">
        <v>0</v>
      </c>
      <c r="AD92" s="448"/>
      <c r="AE92" s="449"/>
      <c r="AF92" s="449" t="s">
        <v>610</v>
      </c>
      <c r="AG92" s="157" t="s">
        <v>1</v>
      </c>
      <c r="AH92" s="122" t="s">
        <v>62</v>
      </c>
      <c r="AI92" s="122" t="str">
        <f t="shared" si="26"/>
        <v>IOD</v>
      </c>
      <c r="AJ92" s="122" t="s">
        <v>385</v>
      </c>
    </row>
    <row r="93" spans="1:36" s="122" customFormat="1" ht="14.5" customHeight="1">
      <c r="A93" s="144" t="s">
        <v>400</v>
      </c>
      <c r="C93" s="123" t="s">
        <v>70</v>
      </c>
      <c r="D93" s="124" t="s">
        <v>110</v>
      </c>
      <c r="E93" s="125">
        <f t="shared" si="20"/>
        <v>0</v>
      </c>
      <c r="F93" s="135">
        <f t="shared" si="21"/>
        <v>0</v>
      </c>
      <c r="G93" s="126">
        <f t="shared" si="22"/>
        <v>0</v>
      </c>
      <c r="H93" s="126">
        <f t="shared" si="23"/>
        <v>0</v>
      </c>
      <c r="I93" s="126">
        <f t="shared" si="24"/>
        <v>1.3864615794697433E-2</v>
      </c>
      <c r="J93" s="132"/>
      <c r="K93" s="133"/>
      <c r="L93" s="133"/>
      <c r="M93" s="133"/>
      <c r="N93" s="132"/>
      <c r="O93" s="133"/>
      <c r="P93" s="133"/>
      <c r="Q93" s="129"/>
      <c r="R93" s="132"/>
      <c r="S93" s="133"/>
      <c r="T93" s="133"/>
      <c r="U93" s="129"/>
      <c r="V93" s="133"/>
      <c r="W93" s="136"/>
      <c r="X93" s="133"/>
      <c r="Y93" s="157"/>
      <c r="Z93" s="285">
        <v>1.4134125068598968E-2</v>
      </c>
      <c r="AA93" s="136">
        <v>1.7712680841844297E-6</v>
      </c>
      <c r="AB93" s="136">
        <v>-1.0977172287426028E-4</v>
      </c>
      <c r="AC93" s="448">
        <v>-1.6150881911145866E-4</v>
      </c>
      <c r="AD93" s="448"/>
      <c r="AE93" s="447"/>
      <c r="AF93" s="449" t="s">
        <v>610</v>
      </c>
      <c r="AG93" s="157"/>
      <c r="AH93" s="122" t="s">
        <v>383</v>
      </c>
      <c r="AI93" s="122" t="s">
        <v>558</v>
      </c>
      <c r="AJ93" s="122" t="s">
        <v>385</v>
      </c>
    </row>
    <row r="94" spans="1:36" s="122" customFormat="1" ht="14.5" customHeight="1">
      <c r="A94" s="144" t="s">
        <v>185</v>
      </c>
      <c r="C94" s="123" t="s">
        <v>81</v>
      </c>
      <c r="D94" s="124" t="s">
        <v>110</v>
      </c>
      <c r="E94" s="125">
        <f t="shared" si="20"/>
        <v>0</v>
      </c>
      <c r="F94" s="135">
        <f t="shared" si="21"/>
        <v>0</v>
      </c>
      <c r="G94" s="126">
        <f t="shared" si="22"/>
        <v>0</v>
      </c>
      <c r="H94" s="126">
        <f t="shared" si="23"/>
        <v>0</v>
      </c>
      <c r="I94" s="126">
        <f t="shared" si="24"/>
        <v>0</v>
      </c>
      <c r="J94" s="132"/>
      <c r="K94" s="133"/>
      <c r="L94" s="133"/>
      <c r="M94" s="133"/>
      <c r="N94" s="132"/>
      <c r="O94" s="133"/>
      <c r="P94" s="133"/>
      <c r="Q94" s="129"/>
      <c r="R94" s="132"/>
      <c r="S94" s="133"/>
      <c r="T94" s="133"/>
      <c r="U94" s="129"/>
      <c r="V94" s="133"/>
      <c r="W94" s="136"/>
      <c r="X94" s="133"/>
      <c r="Y94" s="157"/>
      <c r="Z94" s="285">
        <v>0</v>
      </c>
      <c r="AA94" s="136">
        <v>-3.7700200226342792E-3</v>
      </c>
      <c r="AB94" s="136">
        <v>-7.4969901652003582E-2</v>
      </c>
      <c r="AC94" s="448">
        <v>7.8739921674637864E-2</v>
      </c>
      <c r="AD94" s="448"/>
      <c r="AE94" s="447"/>
      <c r="AF94" s="449" t="s">
        <v>610</v>
      </c>
      <c r="AG94" s="157"/>
      <c r="AH94" s="122" t="s">
        <v>361</v>
      </c>
      <c r="AI94" s="122" t="s">
        <v>558</v>
      </c>
      <c r="AJ94" s="122" t="s">
        <v>385</v>
      </c>
    </row>
    <row r="95" spans="1:36" s="122" customFormat="1" ht="14.5" customHeight="1">
      <c r="A95" s="144" t="s">
        <v>173</v>
      </c>
      <c r="C95" s="123" t="s">
        <v>81</v>
      </c>
      <c r="D95" s="124" t="s">
        <v>364</v>
      </c>
      <c r="E95" s="125">
        <f t="shared" si="20"/>
        <v>0</v>
      </c>
      <c r="F95" s="135">
        <f t="shared" si="21"/>
        <v>0</v>
      </c>
      <c r="G95" s="126">
        <f t="shared" si="22"/>
        <v>0</v>
      </c>
      <c r="H95" s="126">
        <f t="shared" si="23"/>
        <v>0</v>
      </c>
      <c r="I95" s="126">
        <f t="shared" si="24"/>
        <v>0.11123834131676645</v>
      </c>
      <c r="J95" s="132"/>
      <c r="K95" s="133"/>
      <c r="L95" s="133"/>
      <c r="M95" s="133"/>
      <c r="N95" s="132"/>
      <c r="O95" s="133"/>
      <c r="P95" s="133"/>
      <c r="Q95" s="129"/>
      <c r="R95" s="132"/>
      <c r="S95" s="133"/>
      <c r="T95" s="133"/>
      <c r="U95" s="129"/>
      <c r="V95" s="133"/>
      <c r="W95" s="136"/>
      <c r="X95" s="133"/>
      <c r="Y95" s="157"/>
      <c r="Z95" s="285">
        <v>1.3825085831242572E-2</v>
      </c>
      <c r="AA95" s="136">
        <v>1.3856330442663864E-2</v>
      </c>
      <c r="AB95" s="136">
        <v>5.3422249188324278E-2</v>
      </c>
      <c r="AC95" s="448">
        <v>3.0134675854535733E-2</v>
      </c>
      <c r="AD95" s="448">
        <v>0.20200192631613961</v>
      </c>
      <c r="AE95" s="447"/>
      <c r="AF95" s="449" t="s">
        <v>610</v>
      </c>
      <c r="AG95" s="157"/>
      <c r="AH95" s="122" t="s">
        <v>361</v>
      </c>
      <c r="AI95" s="122" t="s">
        <v>558</v>
      </c>
      <c r="AJ95" s="122" t="s">
        <v>385</v>
      </c>
    </row>
    <row r="96" spans="1:36" s="122" customFormat="1" ht="14.5" customHeight="1">
      <c r="A96" s="144" t="s">
        <v>401</v>
      </c>
      <c r="C96" s="123" t="s">
        <v>45</v>
      </c>
      <c r="D96" s="124" t="s">
        <v>110</v>
      </c>
      <c r="E96" s="125">
        <f t="shared" si="20"/>
        <v>0</v>
      </c>
      <c r="F96" s="135">
        <f t="shared" si="21"/>
        <v>0</v>
      </c>
      <c r="G96" s="126">
        <f t="shared" si="22"/>
        <v>0</v>
      </c>
      <c r="H96" s="126">
        <f t="shared" si="23"/>
        <v>0</v>
      </c>
      <c r="I96" s="126">
        <f t="shared" si="24"/>
        <v>1.5914501062263279E-2</v>
      </c>
      <c r="J96" s="132"/>
      <c r="K96" s="133"/>
      <c r="L96" s="133"/>
      <c r="M96" s="133"/>
      <c r="N96" s="132"/>
      <c r="O96" s="133"/>
      <c r="P96" s="133"/>
      <c r="Q96" s="129"/>
      <c r="R96" s="132"/>
      <c r="S96" s="133"/>
      <c r="T96" s="133"/>
      <c r="U96" s="129"/>
      <c r="V96" s="133"/>
      <c r="W96" s="136"/>
      <c r="X96" s="133"/>
      <c r="Y96" s="157"/>
      <c r="Z96" s="285">
        <v>1.566124059157533E-2</v>
      </c>
      <c r="AA96" s="136">
        <v>1.9626439899181336E-6</v>
      </c>
      <c r="AB96" s="136">
        <v>-1.2163196191782022E-4</v>
      </c>
      <c r="AC96" s="448">
        <v>3.7292978861585072E-4</v>
      </c>
      <c r="AD96" s="448"/>
      <c r="AE96" s="447"/>
      <c r="AF96" s="449" t="s">
        <v>610</v>
      </c>
      <c r="AG96" s="157"/>
      <c r="AH96" s="122" t="s">
        <v>361</v>
      </c>
      <c r="AI96" s="122" t="s">
        <v>558</v>
      </c>
      <c r="AJ96" s="122" t="s">
        <v>385</v>
      </c>
    </row>
    <row r="97" spans="1:36" s="122" customFormat="1" ht="14.5" customHeight="1">
      <c r="A97" s="144" t="s">
        <v>402</v>
      </c>
      <c r="C97" s="123" t="s">
        <v>360</v>
      </c>
      <c r="D97" s="124" t="s">
        <v>364</v>
      </c>
      <c r="E97" s="125">
        <f t="shared" si="20"/>
        <v>0</v>
      </c>
      <c r="F97" s="135">
        <f t="shared" si="21"/>
        <v>0</v>
      </c>
      <c r="G97" s="126">
        <f t="shared" si="22"/>
        <v>0</v>
      </c>
      <c r="H97" s="126">
        <f t="shared" si="23"/>
        <v>0</v>
      </c>
      <c r="I97" s="126">
        <f t="shared" si="24"/>
        <v>-3.0342472699658746E-3</v>
      </c>
      <c r="J97" s="132"/>
      <c r="K97" s="133"/>
      <c r="L97" s="133"/>
      <c r="M97" s="133"/>
      <c r="N97" s="132"/>
      <c r="O97" s="133"/>
      <c r="P97" s="133"/>
      <c r="Q97" s="129"/>
      <c r="R97" s="132"/>
      <c r="S97" s="133"/>
      <c r="T97" s="133"/>
      <c r="U97" s="129"/>
      <c r="V97" s="133"/>
      <c r="W97" s="136"/>
      <c r="X97" s="133"/>
      <c r="Y97" s="157"/>
      <c r="Z97" s="285">
        <v>-2.9996121088076057E-3</v>
      </c>
      <c r="AA97" s="136">
        <v>-1.4153325695568427E-5</v>
      </c>
      <c r="AB97" s="136">
        <v>-5.9781428403580909E-5</v>
      </c>
      <c r="AC97" s="448">
        <v>3.9299592940880441E-5</v>
      </c>
      <c r="AD97" s="448">
        <v>-5.3698564486230016E-5</v>
      </c>
      <c r="AE97" s="447"/>
      <c r="AF97" s="449" t="s">
        <v>610</v>
      </c>
      <c r="AG97" s="157"/>
      <c r="AH97" s="122" t="s">
        <v>361</v>
      </c>
      <c r="AI97" s="122" t="s">
        <v>558</v>
      </c>
      <c r="AJ97" s="122" t="s">
        <v>385</v>
      </c>
    </row>
    <row r="98" spans="1:36" s="122" customFormat="1" ht="14.5" customHeight="1">
      <c r="A98" s="144" t="s">
        <v>403</v>
      </c>
      <c r="C98" s="123" t="s">
        <v>258</v>
      </c>
      <c r="D98" s="124" t="s">
        <v>364</v>
      </c>
      <c r="E98" s="125">
        <f t="shared" si="20"/>
        <v>0</v>
      </c>
      <c r="F98" s="135">
        <f t="shared" si="21"/>
        <v>0</v>
      </c>
      <c r="G98" s="126">
        <f t="shared" si="22"/>
        <v>0</v>
      </c>
      <c r="H98" s="126">
        <f t="shared" si="23"/>
        <v>0</v>
      </c>
      <c r="I98" s="126">
        <f t="shared" si="24"/>
        <v>-0.29550331573519667</v>
      </c>
      <c r="J98" s="132"/>
      <c r="K98" s="133"/>
      <c r="L98" s="133"/>
      <c r="M98" s="133"/>
      <c r="N98" s="132"/>
      <c r="O98" s="133"/>
      <c r="P98" s="133"/>
      <c r="Q98" s="129"/>
      <c r="R98" s="132"/>
      <c r="S98" s="133"/>
      <c r="T98" s="133"/>
      <c r="U98" s="129"/>
      <c r="V98" s="133"/>
      <c r="W98" s="136"/>
      <c r="X98" s="133"/>
      <c r="Y98" s="157"/>
      <c r="Z98" s="285">
        <v>0</v>
      </c>
      <c r="AA98" s="136">
        <v>0.13235031507965567</v>
      </c>
      <c r="AB98" s="136">
        <v>-0.35590409712765131</v>
      </c>
      <c r="AC98" s="448">
        <v>-7.1949533687201028E-2</v>
      </c>
      <c r="AD98" s="448"/>
      <c r="AE98" s="447"/>
      <c r="AF98" s="449" t="s">
        <v>610</v>
      </c>
      <c r="AG98" s="122" t="s">
        <v>87</v>
      </c>
      <c r="AH98" s="122" t="s">
        <v>242</v>
      </c>
      <c r="AI98" s="122" t="str">
        <f t="shared" ref="AI98:AI99" si="27">AH98</f>
        <v>Fibers</v>
      </c>
      <c r="AJ98" s="122" t="s">
        <v>385</v>
      </c>
    </row>
    <row r="99" spans="1:36" s="122" customFormat="1" ht="14.5" customHeight="1">
      <c r="A99" s="144" t="s">
        <v>306</v>
      </c>
      <c r="C99" s="123" t="s">
        <v>258</v>
      </c>
      <c r="D99" s="124" t="s">
        <v>110</v>
      </c>
      <c r="E99" s="125">
        <f t="shared" si="20"/>
        <v>0</v>
      </c>
      <c r="F99" s="135">
        <f t="shared" si="21"/>
        <v>0</v>
      </c>
      <c r="G99" s="126">
        <f t="shared" si="22"/>
        <v>0</v>
      </c>
      <c r="H99" s="126">
        <f t="shared" si="23"/>
        <v>0</v>
      </c>
      <c r="I99" s="126">
        <f t="shared" si="24"/>
        <v>-0.12197058427130339</v>
      </c>
      <c r="J99" s="132"/>
      <c r="K99" s="133"/>
      <c r="L99" s="133"/>
      <c r="M99" s="133"/>
      <c r="N99" s="132"/>
      <c r="O99" s="133"/>
      <c r="P99" s="133"/>
      <c r="Q99" s="129"/>
      <c r="R99" s="132"/>
      <c r="S99" s="133"/>
      <c r="T99" s="133"/>
      <c r="U99" s="129"/>
      <c r="V99" s="133"/>
      <c r="W99" s="136"/>
      <c r="X99" s="133"/>
      <c r="Y99" s="157"/>
      <c r="Z99" s="285">
        <v>-6.03521567436947E-3</v>
      </c>
      <c r="AA99" s="136">
        <v>-5.6185207969557879E-3</v>
      </c>
      <c r="AB99" s="136">
        <v>9.0496612306097124E-5</v>
      </c>
      <c r="AC99" s="448">
        <v>-0.11040734441228423</v>
      </c>
      <c r="AD99" s="448"/>
      <c r="AE99" s="447"/>
      <c r="AF99" s="449" t="s">
        <v>610</v>
      </c>
      <c r="AG99" s="122" t="s">
        <v>87</v>
      </c>
      <c r="AH99" s="122" t="s">
        <v>242</v>
      </c>
      <c r="AI99" s="122" t="str">
        <f t="shared" si="27"/>
        <v>Fibers</v>
      </c>
      <c r="AJ99" s="122" t="s">
        <v>385</v>
      </c>
    </row>
    <row r="100" spans="1:36" s="122" customFormat="1" ht="14.5" customHeight="1">
      <c r="A100" s="144" t="s">
        <v>308</v>
      </c>
      <c r="C100" s="123" t="s">
        <v>360</v>
      </c>
      <c r="D100" s="124" t="s">
        <v>364</v>
      </c>
      <c r="E100" s="125">
        <f t="shared" si="20"/>
        <v>0</v>
      </c>
      <c r="F100" s="135">
        <f t="shared" si="21"/>
        <v>0</v>
      </c>
      <c r="G100" s="126">
        <f t="shared" si="22"/>
        <v>0</v>
      </c>
      <c r="H100" s="126">
        <f t="shared" si="23"/>
        <v>0</v>
      </c>
      <c r="I100" s="126">
        <f t="shared" si="24"/>
        <v>-2.5104689999999999E-2</v>
      </c>
      <c r="J100" s="132"/>
      <c r="K100" s="133"/>
      <c r="L100" s="133"/>
      <c r="M100" s="133"/>
      <c r="N100" s="132"/>
      <c r="O100" s="133"/>
      <c r="P100" s="133"/>
      <c r="Q100" s="129"/>
      <c r="R100" s="132"/>
      <c r="S100" s="133"/>
      <c r="T100" s="133"/>
      <c r="U100" s="129"/>
      <c r="V100" s="133"/>
      <c r="W100" s="136"/>
      <c r="X100" s="133"/>
      <c r="Y100" s="157"/>
      <c r="Z100" s="285">
        <v>-2.5104689999999999E-2</v>
      </c>
      <c r="AA100" s="136">
        <v>0</v>
      </c>
      <c r="AB100" s="136">
        <v>0</v>
      </c>
      <c r="AC100" s="448">
        <v>0</v>
      </c>
      <c r="AD100" s="448"/>
      <c r="AE100" s="447"/>
      <c r="AF100" s="449" t="s">
        <v>610</v>
      </c>
      <c r="AG100" s="157"/>
      <c r="AH100" s="122" t="s">
        <v>361</v>
      </c>
      <c r="AI100" s="122" t="s">
        <v>558</v>
      </c>
      <c r="AJ100" s="122" t="s">
        <v>385</v>
      </c>
    </row>
    <row r="101" spans="1:36" s="122" customFormat="1" ht="14.5" customHeight="1">
      <c r="A101" s="144" t="s">
        <v>404</v>
      </c>
      <c r="C101" s="123" t="s">
        <v>360</v>
      </c>
      <c r="D101" s="124" t="s">
        <v>110</v>
      </c>
      <c r="E101" s="125">
        <f t="shared" si="20"/>
        <v>0</v>
      </c>
      <c r="F101" s="135">
        <f t="shared" si="21"/>
        <v>0</v>
      </c>
      <c r="G101" s="126">
        <f t="shared" si="22"/>
        <v>0</v>
      </c>
      <c r="H101" s="126">
        <f t="shared" si="23"/>
        <v>0</v>
      </c>
      <c r="I101" s="126">
        <f t="shared" si="24"/>
        <v>-1.7319129114113926E-2</v>
      </c>
      <c r="J101" s="132"/>
      <c r="K101" s="133"/>
      <c r="L101" s="133"/>
      <c r="M101" s="133"/>
      <c r="N101" s="132"/>
      <c r="O101" s="133"/>
      <c r="P101" s="133"/>
      <c r="Q101" s="129"/>
      <c r="R101" s="132"/>
      <c r="S101" s="133"/>
      <c r="T101" s="133"/>
      <c r="U101" s="129"/>
      <c r="V101" s="133"/>
      <c r="W101" s="136"/>
      <c r="X101" s="133"/>
      <c r="Y101" s="157"/>
      <c r="Z101" s="285">
        <v>-1.7655036989964346E-2</v>
      </c>
      <c r="AA101" s="136">
        <v>-2.2125036670955778E-6</v>
      </c>
      <c r="AB101" s="136">
        <v>1.3711664630043988E-4</v>
      </c>
      <c r="AC101" s="448">
        <v>2.0100373321707554E-4</v>
      </c>
      <c r="AD101" s="448"/>
      <c r="AE101" s="447"/>
      <c r="AF101" s="449" t="s">
        <v>610</v>
      </c>
      <c r="AG101" s="157"/>
      <c r="AH101" s="122" t="s">
        <v>361</v>
      </c>
      <c r="AI101" s="122" t="s">
        <v>558</v>
      </c>
      <c r="AJ101" s="122" t="s">
        <v>385</v>
      </c>
    </row>
    <row r="102" spans="1:36" s="122" customFormat="1" ht="14.5" customHeight="1">
      <c r="A102" s="144" t="s">
        <v>405</v>
      </c>
      <c r="C102" s="123" t="s">
        <v>360</v>
      </c>
      <c r="D102" s="124" t="s">
        <v>364</v>
      </c>
      <c r="E102" s="125">
        <f t="shared" si="20"/>
        <v>0</v>
      </c>
      <c r="F102" s="135">
        <f t="shared" si="21"/>
        <v>0</v>
      </c>
      <c r="G102" s="126">
        <f t="shared" si="22"/>
        <v>0</v>
      </c>
      <c r="H102" s="126">
        <f t="shared" si="23"/>
        <v>0</v>
      </c>
      <c r="I102" s="126">
        <f t="shared" si="24"/>
        <v>6.9208660000000003E-3</v>
      </c>
      <c r="J102" s="132"/>
      <c r="K102" s="133"/>
      <c r="L102" s="133"/>
      <c r="M102" s="133"/>
      <c r="N102" s="132"/>
      <c r="O102" s="133"/>
      <c r="P102" s="133"/>
      <c r="Q102" s="129"/>
      <c r="R102" s="132"/>
      <c r="S102" s="133"/>
      <c r="T102" s="133"/>
      <c r="U102" s="129"/>
      <c r="V102" s="133"/>
      <c r="W102" s="136"/>
      <c r="X102" s="133"/>
      <c r="Y102" s="157"/>
      <c r="Z102" s="285">
        <v>2.1300780000000001E-3</v>
      </c>
      <c r="AA102" s="136">
        <v>3.3865899999999997E-3</v>
      </c>
      <c r="AB102" s="136">
        <v>0</v>
      </c>
      <c r="AC102" s="448">
        <v>1.4041980000000006E-3</v>
      </c>
      <c r="AD102" s="448">
        <v>3.4736599999999999E-4</v>
      </c>
      <c r="AE102" s="447"/>
      <c r="AF102" s="449" t="s">
        <v>610</v>
      </c>
      <c r="AG102" s="157"/>
      <c r="AH102" s="122" t="s">
        <v>361</v>
      </c>
      <c r="AI102" s="122" t="s">
        <v>558</v>
      </c>
      <c r="AJ102" s="122" t="s">
        <v>385</v>
      </c>
    </row>
    <row r="103" spans="1:36" s="122" customFormat="1" ht="14.5" customHeight="1">
      <c r="A103" s="144" t="s">
        <v>405</v>
      </c>
      <c r="C103" s="123" t="s">
        <v>258</v>
      </c>
      <c r="D103" s="124" t="s">
        <v>364</v>
      </c>
      <c r="E103" s="125">
        <f t="shared" si="20"/>
        <v>0</v>
      </c>
      <c r="F103" s="135">
        <f t="shared" si="21"/>
        <v>0</v>
      </c>
      <c r="G103" s="126">
        <f t="shared" si="22"/>
        <v>0</v>
      </c>
      <c r="H103" s="126">
        <f t="shared" si="23"/>
        <v>0</v>
      </c>
      <c r="I103" s="126">
        <f t="shared" si="24"/>
        <v>2.7683464000000001E-2</v>
      </c>
      <c r="J103" s="132"/>
      <c r="K103" s="133"/>
      <c r="L103" s="133"/>
      <c r="M103" s="133"/>
      <c r="N103" s="132"/>
      <c r="O103" s="133"/>
      <c r="P103" s="133"/>
      <c r="Q103" s="129"/>
      <c r="R103" s="132"/>
      <c r="S103" s="133"/>
      <c r="T103" s="133"/>
      <c r="U103" s="129"/>
      <c r="V103" s="133"/>
      <c r="W103" s="136"/>
      <c r="X103" s="133"/>
      <c r="Y103" s="157"/>
      <c r="Z103" s="285">
        <v>8.5203120000000004E-3</v>
      </c>
      <c r="AA103" s="136">
        <v>1.3546359999999999E-2</v>
      </c>
      <c r="AB103" s="136">
        <v>0</v>
      </c>
      <c r="AC103" s="448">
        <v>5.6167920000000024E-3</v>
      </c>
      <c r="AD103" s="448">
        <v>1.389464E-3</v>
      </c>
      <c r="AE103" s="447"/>
      <c r="AF103" s="449" t="s">
        <v>610</v>
      </c>
      <c r="AG103" s="122" t="s">
        <v>85</v>
      </c>
      <c r="AH103" s="122" t="s">
        <v>242</v>
      </c>
      <c r="AI103" s="122" t="str">
        <f>AH103</f>
        <v>Fibers</v>
      </c>
      <c r="AJ103" s="122" t="s">
        <v>385</v>
      </c>
    </row>
    <row r="104" spans="1:36" s="122" customFormat="1" ht="14.5" customHeight="1">
      <c r="A104" s="144" t="s">
        <v>406</v>
      </c>
      <c r="C104" s="123" t="s">
        <v>47</v>
      </c>
      <c r="D104" s="124" t="s">
        <v>364</v>
      </c>
      <c r="E104" s="125">
        <f t="shared" si="20"/>
        <v>0</v>
      </c>
      <c r="F104" s="135">
        <f t="shared" si="21"/>
        <v>0</v>
      </c>
      <c r="G104" s="126">
        <f t="shared" si="22"/>
        <v>0</v>
      </c>
      <c r="H104" s="126">
        <f t="shared" si="23"/>
        <v>0</v>
      </c>
      <c r="I104" s="126">
        <f t="shared" si="24"/>
        <v>0</v>
      </c>
      <c r="J104" s="132"/>
      <c r="K104" s="133"/>
      <c r="L104" s="133"/>
      <c r="M104" s="133"/>
      <c r="N104" s="132"/>
      <c r="O104" s="133"/>
      <c r="P104" s="133"/>
      <c r="Q104" s="129"/>
      <c r="R104" s="132"/>
      <c r="S104" s="133"/>
      <c r="T104" s="133"/>
      <c r="U104" s="129"/>
      <c r="V104" s="133"/>
      <c r="W104" s="136"/>
      <c r="X104" s="133"/>
      <c r="Y104" s="157"/>
      <c r="Z104" s="285">
        <v>1.163292637131916E-3</v>
      </c>
      <c r="AA104" s="136">
        <v>2.4330568520850309E-3</v>
      </c>
      <c r="AB104" s="136">
        <v>7.2242173228910418E-3</v>
      </c>
      <c r="AC104" s="448">
        <v>-1.0820566812107989E-2</v>
      </c>
      <c r="AD104" s="448"/>
      <c r="AE104" s="447"/>
      <c r="AF104" s="449" t="s">
        <v>610</v>
      </c>
      <c r="AG104" s="157"/>
      <c r="AH104" s="122" t="s">
        <v>361</v>
      </c>
      <c r="AI104" s="122" t="s">
        <v>558</v>
      </c>
      <c r="AJ104" s="122" t="s">
        <v>385</v>
      </c>
    </row>
    <row r="105" spans="1:36" s="122" customFormat="1" ht="14.5" customHeight="1">
      <c r="A105" s="144" t="s">
        <v>407</v>
      </c>
      <c r="C105" s="123" t="s">
        <v>258</v>
      </c>
      <c r="D105" s="124" t="s">
        <v>110</v>
      </c>
      <c r="E105" s="125">
        <f t="shared" si="20"/>
        <v>0</v>
      </c>
      <c r="F105" s="135">
        <f t="shared" si="21"/>
        <v>0</v>
      </c>
      <c r="G105" s="126">
        <f t="shared" si="22"/>
        <v>0</v>
      </c>
      <c r="H105" s="126">
        <f t="shared" si="23"/>
        <v>0</v>
      </c>
      <c r="I105" s="126">
        <f t="shared" si="24"/>
        <v>0.30824055373692172</v>
      </c>
      <c r="J105" s="132"/>
      <c r="K105" s="133"/>
      <c r="L105" s="133"/>
      <c r="M105" s="133"/>
      <c r="N105" s="132"/>
      <c r="O105" s="133"/>
      <c r="P105" s="133"/>
      <c r="Q105" s="129"/>
      <c r="R105" s="132"/>
      <c r="S105" s="133"/>
      <c r="T105" s="133"/>
      <c r="U105" s="129"/>
      <c r="V105" s="133"/>
      <c r="W105" s="136"/>
      <c r="X105" s="133"/>
      <c r="Y105" s="157"/>
      <c r="Z105" s="285">
        <v>0.27352720515852369</v>
      </c>
      <c r="AA105" s="136">
        <v>-7.5153618290854929E-3</v>
      </c>
      <c r="AB105" s="136">
        <v>4.2069082679719566E-2</v>
      </c>
      <c r="AC105" s="448">
        <v>1.5962772776401124E-4</v>
      </c>
      <c r="AD105" s="448">
        <v>8.8143588353284692E-3</v>
      </c>
      <c r="AE105" s="447"/>
      <c r="AF105" s="449" t="s">
        <v>610</v>
      </c>
      <c r="AG105" s="157" t="s">
        <v>85</v>
      </c>
      <c r="AH105" s="122" t="s">
        <v>242</v>
      </c>
      <c r="AI105" s="122" t="str">
        <f t="shared" ref="AI105:AI109" si="28">AH105</f>
        <v>Fibers</v>
      </c>
      <c r="AJ105" s="122" t="s">
        <v>385</v>
      </c>
    </row>
    <row r="106" spans="1:36" s="122" customFormat="1" ht="14.5" customHeight="1">
      <c r="A106" s="144" t="s">
        <v>205</v>
      </c>
      <c r="C106" s="123" t="s">
        <v>258</v>
      </c>
      <c r="D106" s="124" t="s">
        <v>110</v>
      </c>
      <c r="E106" s="125">
        <f t="shared" si="20"/>
        <v>0</v>
      </c>
      <c r="F106" s="135">
        <f t="shared" si="21"/>
        <v>0</v>
      </c>
      <c r="G106" s="126">
        <f t="shared" si="22"/>
        <v>0</v>
      </c>
      <c r="H106" s="126">
        <f t="shared" si="23"/>
        <v>0</v>
      </c>
      <c r="I106" s="126">
        <f t="shared" si="24"/>
        <v>0</v>
      </c>
      <c r="J106" s="132"/>
      <c r="K106" s="133"/>
      <c r="L106" s="133"/>
      <c r="M106" s="133"/>
      <c r="N106" s="132"/>
      <c r="O106" s="133"/>
      <c r="P106" s="133"/>
      <c r="Q106" s="129"/>
      <c r="R106" s="132"/>
      <c r="S106" s="133"/>
      <c r="T106" s="133"/>
      <c r="U106" s="129"/>
      <c r="V106" s="133"/>
      <c r="W106" s="136"/>
      <c r="X106" s="133"/>
      <c r="Y106" s="157"/>
      <c r="Z106" s="285">
        <v>3.6513580083850517E-3</v>
      </c>
      <c r="AA106" s="136">
        <v>-3.6513580083850517E-3</v>
      </c>
      <c r="AB106" s="136">
        <v>0</v>
      </c>
      <c r="AC106" s="448">
        <v>0</v>
      </c>
      <c r="AD106" s="448"/>
      <c r="AE106" s="447"/>
      <c r="AF106" s="449" t="s">
        <v>610</v>
      </c>
      <c r="AG106" s="122" t="s">
        <v>87</v>
      </c>
      <c r="AH106" s="122" t="s">
        <v>242</v>
      </c>
      <c r="AI106" s="122" t="str">
        <f t="shared" si="28"/>
        <v>Fibers</v>
      </c>
      <c r="AJ106" s="122" t="s">
        <v>385</v>
      </c>
    </row>
    <row r="107" spans="1:36" s="122" customFormat="1">
      <c r="A107" s="144" t="s">
        <v>408</v>
      </c>
      <c r="C107" s="123" t="s">
        <v>258</v>
      </c>
      <c r="D107" s="124" t="s">
        <v>110</v>
      </c>
      <c r="E107" s="125"/>
      <c r="F107" s="135"/>
      <c r="G107" s="126"/>
      <c r="H107" s="126"/>
      <c r="I107" s="126">
        <f t="shared" si="24"/>
        <v>-6.4805805747571842E-3</v>
      </c>
      <c r="J107" s="132"/>
      <c r="K107" s="133"/>
      <c r="L107" s="133"/>
      <c r="M107" s="133"/>
      <c r="N107" s="132"/>
      <c r="O107" s="133"/>
      <c r="P107" s="133"/>
      <c r="Q107" s="129"/>
      <c r="R107" s="132"/>
      <c r="S107" s="133"/>
      <c r="T107" s="133"/>
      <c r="U107" s="129"/>
      <c r="V107" s="133"/>
      <c r="W107" s="136"/>
      <c r="X107" s="133"/>
      <c r="Y107" s="157"/>
      <c r="Z107" s="285"/>
      <c r="AA107" s="136"/>
      <c r="AB107" s="136">
        <v>0</v>
      </c>
      <c r="AC107" s="448">
        <v>-6.4805805747571842E-3</v>
      </c>
      <c r="AD107" s="448"/>
      <c r="AE107" s="447"/>
      <c r="AF107" s="449" t="s">
        <v>610</v>
      </c>
      <c r="AG107" s="122" t="s">
        <v>85</v>
      </c>
      <c r="AH107" s="122" t="s">
        <v>242</v>
      </c>
      <c r="AI107" s="122" t="str">
        <f t="shared" si="28"/>
        <v>Fibers</v>
      </c>
      <c r="AJ107" s="122" t="s">
        <v>385</v>
      </c>
    </row>
    <row r="108" spans="1:36" s="122" customFormat="1" ht="14.5" customHeight="1">
      <c r="A108" s="144" t="s">
        <v>278</v>
      </c>
      <c r="C108" s="123" t="s">
        <v>381</v>
      </c>
      <c r="D108" s="124" t="s">
        <v>110</v>
      </c>
      <c r="E108" s="125"/>
      <c r="F108" s="135"/>
      <c r="G108" s="126"/>
      <c r="H108" s="126"/>
      <c r="I108" s="126">
        <f t="shared" si="24"/>
        <v>2.241651930349129E-2</v>
      </c>
      <c r="J108" s="132"/>
      <c r="K108" s="133"/>
      <c r="L108" s="133"/>
      <c r="M108" s="133"/>
      <c r="N108" s="132"/>
      <c r="O108" s="133"/>
      <c r="P108" s="133"/>
      <c r="Q108" s="129"/>
      <c r="R108" s="132"/>
      <c r="S108" s="133"/>
      <c r="T108" s="133"/>
      <c r="U108" s="129"/>
      <c r="V108" s="133"/>
      <c r="W108" s="136"/>
      <c r="X108" s="133"/>
      <c r="Y108" s="157"/>
      <c r="Z108" s="285"/>
      <c r="AA108" s="136"/>
      <c r="AB108" s="136">
        <v>4.582432290034944E-3</v>
      </c>
      <c r="AC108" s="448">
        <v>1.7834087013456346E-2</v>
      </c>
      <c r="AD108" s="448">
        <v>2.304385436808061E-2</v>
      </c>
      <c r="AE108" s="447"/>
      <c r="AF108" s="449" t="s">
        <v>610</v>
      </c>
      <c r="AG108" s="122" t="s">
        <v>85</v>
      </c>
      <c r="AH108" s="122" t="s">
        <v>242</v>
      </c>
      <c r="AI108" s="122" t="str">
        <f t="shared" si="28"/>
        <v>Fibers</v>
      </c>
      <c r="AJ108" s="122" t="s">
        <v>385</v>
      </c>
    </row>
    <row r="109" spans="1:36" s="122" customFormat="1" ht="14.5" customHeight="1">
      <c r="A109" s="144" t="s">
        <v>409</v>
      </c>
      <c r="C109" s="123" t="s">
        <v>258</v>
      </c>
      <c r="D109" s="124" t="s">
        <v>364</v>
      </c>
      <c r="E109" s="125"/>
      <c r="F109" s="135"/>
      <c r="G109" s="126"/>
      <c r="H109" s="126"/>
      <c r="I109" s="126">
        <f t="shared" si="24"/>
        <v>-4.4825999999999997E-4</v>
      </c>
      <c r="J109" s="132"/>
      <c r="K109" s="133"/>
      <c r="L109" s="133"/>
      <c r="M109" s="133"/>
      <c r="N109" s="132"/>
      <c r="O109" s="133"/>
      <c r="P109" s="133"/>
      <c r="Q109" s="129"/>
      <c r="R109" s="132"/>
      <c r="S109" s="133"/>
      <c r="T109" s="133"/>
      <c r="U109" s="129"/>
      <c r="V109" s="133"/>
      <c r="W109" s="136"/>
      <c r="X109" s="133"/>
      <c r="Y109" s="157"/>
      <c r="Z109" s="285"/>
      <c r="AA109" s="136"/>
      <c r="AB109" s="136">
        <v>-4.4825999999999997E-4</v>
      </c>
      <c r="AC109" s="448">
        <v>0</v>
      </c>
      <c r="AD109" s="448"/>
      <c r="AE109" s="447"/>
      <c r="AF109" s="449" t="s">
        <v>610</v>
      </c>
      <c r="AG109" s="122" t="s">
        <v>87</v>
      </c>
      <c r="AH109" s="122" t="s">
        <v>242</v>
      </c>
      <c r="AI109" s="122" t="str">
        <f t="shared" si="28"/>
        <v>Fibers</v>
      </c>
      <c r="AJ109" s="122" t="s">
        <v>385</v>
      </c>
    </row>
    <row r="110" spans="1:36" s="122" customFormat="1" ht="14.5" customHeight="1">
      <c r="A110" s="144" t="s">
        <v>384</v>
      </c>
      <c r="C110" s="453" t="s">
        <v>0</v>
      </c>
      <c r="D110" s="124" t="s">
        <v>370</v>
      </c>
      <c r="E110" s="125"/>
      <c r="F110" s="135"/>
      <c r="G110" s="126"/>
      <c r="H110" s="126"/>
      <c r="I110" s="126">
        <f t="shared" si="24"/>
        <v>7.1456565056682662E-3</v>
      </c>
      <c r="J110" s="132"/>
      <c r="K110" s="133"/>
      <c r="L110" s="133"/>
      <c r="M110" s="133"/>
      <c r="N110" s="132"/>
      <c r="O110" s="133"/>
      <c r="P110" s="133"/>
      <c r="Q110" s="129"/>
      <c r="R110" s="132"/>
      <c r="S110" s="133"/>
      <c r="T110" s="133"/>
      <c r="U110" s="129"/>
      <c r="V110" s="133"/>
      <c r="W110" s="136"/>
      <c r="X110" s="133"/>
      <c r="Y110" s="157"/>
      <c r="Z110" s="285"/>
      <c r="AA110" s="136"/>
      <c r="AB110" s="136"/>
      <c r="AC110" s="448">
        <v>7.1456565056682662E-3</v>
      </c>
      <c r="AD110" s="448"/>
      <c r="AE110" s="447"/>
      <c r="AF110" s="449" t="s">
        <v>610</v>
      </c>
      <c r="AG110" t="s">
        <v>0</v>
      </c>
      <c r="AH110" s="122" t="s">
        <v>62</v>
      </c>
      <c r="AI110" s="122" t="str">
        <f>AH110</f>
        <v>IOD</v>
      </c>
      <c r="AJ110" s="122" t="s">
        <v>385</v>
      </c>
    </row>
    <row r="111" spans="1:36" s="122" customFormat="1" ht="14.5" customHeight="1">
      <c r="A111" s="144" t="s">
        <v>512</v>
      </c>
      <c r="C111" s="123" t="s">
        <v>360</v>
      </c>
      <c r="D111" s="124" t="s">
        <v>364</v>
      </c>
      <c r="E111" s="125"/>
      <c r="F111" s="135"/>
      <c r="G111" s="126"/>
      <c r="H111" s="126"/>
      <c r="I111" s="126">
        <f t="shared" si="24"/>
        <v>7.3014931436642958E-3</v>
      </c>
      <c r="J111" s="132"/>
      <c r="K111" s="133"/>
      <c r="L111" s="133"/>
      <c r="M111" s="133"/>
      <c r="N111" s="132"/>
      <c r="O111" s="133"/>
      <c r="P111" s="133"/>
      <c r="Q111" s="129"/>
      <c r="R111" s="132"/>
      <c r="S111" s="133"/>
      <c r="T111" s="133"/>
      <c r="U111" s="129"/>
      <c r="V111" s="133"/>
      <c r="W111" s="136"/>
      <c r="X111" s="133"/>
      <c r="Y111" s="157"/>
      <c r="Z111" s="285"/>
      <c r="AA111" s="136"/>
      <c r="AB111" s="136"/>
      <c r="AC111" s="448">
        <v>7.3014931436642958E-3</v>
      </c>
      <c r="AD111" s="448"/>
      <c r="AE111" s="447"/>
      <c r="AF111" s="449" t="s">
        <v>610</v>
      </c>
      <c r="AH111" s="122" t="s">
        <v>361</v>
      </c>
      <c r="AI111" s="122" t="str">
        <f>AH111</f>
        <v>Integrated PET</v>
      </c>
      <c r="AJ111" s="122" t="s">
        <v>385</v>
      </c>
    </row>
    <row r="112" spans="1:36" s="122" customFormat="1" ht="14.5" customHeight="1">
      <c r="A112" s="144" t="s">
        <v>600</v>
      </c>
      <c r="C112" s="123" t="s">
        <v>360</v>
      </c>
      <c r="D112" s="124" t="s">
        <v>364</v>
      </c>
      <c r="E112" s="125"/>
      <c r="F112" s="135"/>
      <c r="G112" s="126"/>
      <c r="H112" s="126"/>
      <c r="I112" s="126">
        <f t="shared" si="24"/>
        <v>1.3142687721096514E-2</v>
      </c>
      <c r="J112" s="132"/>
      <c r="K112" s="133"/>
      <c r="L112" s="133"/>
      <c r="M112" s="133"/>
      <c r="N112" s="132"/>
      <c r="O112" s="133"/>
      <c r="P112" s="133"/>
      <c r="Q112" s="129"/>
      <c r="R112" s="132"/>
      <c r="S112" s="133"/>
      <c r="T112" s="133"/>
      <c r="U112" s="129"/>
      <c r="V112" s="133"/>
      <c r="W112" s="136"/>
      <c r="X112" s="133"/>
      <c r="Y112" s="157"/>
      <c r="Z112" s="285"/>
      <c r="AA112" s="136"/>
      <c r="AB112" s="136"/>
      <c r="AC112" s="448">
        <v>1.3142687721096514E-2</v>
      </c>
      <c r="AD112" s="448"/>
      <c r="AE112" s="447"/>
      <c r="AF112" s="449" t="s">
        <v>610</v>
      </c>
      <c r="AH112" s="122" t="s">
        <v>361</v>
      </c>
      <c r="AI112" s="122" t="s">
        <v>558</v>
      </c>
      <c r="AJ112" s="122" t="s">
        <v>385</v>
      </c>
    </row>
    <row r="113" spans="1:36" s="122" customFormat="1" ht="14.5" customHeight="1">
      <c r="A113" s="144" t="s">
        <v>384</v>
      </c>
      <c r="C113" s="453" t="s">
        <v>399</v>
      </c>
      <c r="D113" s="124" t="s">
        <v>370</v>
      </c>
      <c r="E113" s="125"/>
      <c r="F113" s="135"/>
      <c r="G113" s="126"/>
      <c r="H113" s="126"/>
      <c r="I113" s="126">
        <f t="shared" si="24"/>
        <v>6.4451019462890245E-3</v>
      </c>
      <c r="J113" s="132"/>
      <c r="K113" s="133"/>
      <c r="L113" s="133"/>
      <c r="M113" s="133"/>
      <c r="N113" s="132"/>
      <c r="O113" s="133"/>
      <c r="P113" s="133"/>
      <c r="Q113" s="129"/>
      <c r="R113" s="132"/>
      <c r="S113" s="133"/>
      <c r="T113" s="133"/>
      <c r="U113" s="129"/>
      <c r="V113" s="133"/>
      <c r="W113" s="136"/>
      <c r="X113" s="133"/>
      <c r="Y113" s="157"/>
      <c r="Z113" s="285"/>
      <c r="AA113" s="136"/>
      <c r="AB113" s="136"/>
      <c r="AC113" s="448">
        <v>6.4451019462890245E-3</v>
      </c>
      <c r="AD113" s="448"/>
      <c r="AE113" s="447"/>
      <c r="AF113" s="449" t="s">
        <v>610</v>
      </c>
      <c r="AG113" s="122" t="s">
        <v>399</v>
      </c>
      <c r="AH113" s="122" t="s">
        <v>62</v>
      </c>
      <c r="AI113" s="122" t="s">
        <v>62</v>
      </c>
      <c r="AJ113" s="122" t="s">
        <v>385</v>
      </c>
    </row>
    <row r="114" spans="1:36" s="122" customFormat="1" ht="14.5" customHeight="1">
      <c r="A114" s="144" t="s">
        <v>556</v>
      </c>
      <c r="C114" s="123" t="s">
        <v>81</v>
      </c>
      <c r="D114" s="124" t="s">
        <v>364</v>
      </c>
      <c r="E114" s="125"/>
      <c r="F114" s="135"/>
      <c r="G114" s="126"/>
      <c r="H114" s="126"/>
      <c r="I114" s="126">
        <f t="shared" si="24"/>
        <v>0</v>
      </c>
      <c r="J114" s="132"/>
      <c r="K114" s="133"/>
      <c r="L114" s="133"/>
      <c r="M114" s="133"/>
      <c r="N114" s="132"/>
      <c r="O114" s="133"/>
      <c r="P114" s="133"/>
      <c r="Q114" s="129"/>
      <c r="R114" s="132"/>
      <c r="S114" s="133"/>
      <c r="T114" s="133"/>
      <c r="U114" s="129"/>
      <c r="V114" s="133"/>
      <c r="W114" s="136"/>
      <c r="X114" s="133"/>
      <c r="Y114" s="157"/>
      <c r="Z114" s="285"/>
      <c r="AA114" s="136"/>
      <c r="AB114" s="136"/>
      <c r="AC114" s="448"/>
      <c r="AD114" s="448">
        <v>0.23155273509675428</v>
      </c>
      <c r="AE114" s="447"/>
      <c r="AF114" s="449" t="s">
        <v>610</v>
      </c>
      <c r="AH114" s="122" t="s">
        <v>361</v>
      </c>
      <c r="AI114" s="122" t="s">
        <v>558</v>
      </c>
      <c r="AJ114" s="122" t="s">
        <v>385</v>
      </c>
    </row>
    <row r="115" spans="1:36" s="122" customFormat="1" ht="14.5" customHeight="1">
      <c r="A115" s="144" t="s">
        <v>401</v>
      </c>
      <c r="C115" s="123" t="s">
        <v>47</v>
      </c>
      <c r="D115" s="124" t="s">
        <v>110</v>
      </c>
      <c r="E115" s="125"/>
      <c r="F115" s="135"/>
      <c r="G115" s="126"/>
      <c r="H115" s="126"/>
      <c r="I115" s="126">
        <f t="shared" si="24"/>
        <v>0</v>
      </c>
      <c r="J115" s="132"/>
      <c r="K115" s="133"/>
      <c r="L115" s="133"/>
      <c r="M115" s="133"/>
      <c r="N115" s="132"/>
      <c r="O115" s="133"/>
      <c r="P115" s="133"/>
      <c r="Q115" s="129"/>
      <c r="R115" s="132"/>
      <c r="S115" s="133"/>
      <c r="T115" s="133"/>
      <c r="U115" s="129"/>
      <c r="V115" s="133"/>
      <c r="W115" s="136"/>
      <c r="X115" s="133"/>
      <c r="Y115" s="157"/>
      <c r="Z115" s="285"/>
      <c r="AA115" s="136"/>
      <c r="AB115" s="136"/>
      <c r="AC115" s="448"/>
      <c r="AD115" s="448">
        <v>3.8701836417354385E-4</v>
      </c>
      <c r="AE115" s="447"/>
      <c r="AF115" s="449" t="s">
        <v>610</v>
      </c>
      <c r="AH115" s="122" t="s">
        <v>361</v>
      </c>
      <c r="AI115" s="122" t="s">
        <v>558</v>
      </c>
      <c r="AJ115" s="122" t="s">
        <v>385</v>
      </c>
    </row>
    <row r="116" spans="1:36" s="122" customFormat="1" ht="14.5" customHeight="1">
      <c r="A116" s="144" t="s">
        <v>514</v>
      </c>
      <c r="C116" s="123" t="s">
        <v>360</v>
      </c>
      <c r="D116" s="124" t="s">
        <v>110</v>
      </c>
      <c r="E116" s="125"/>
      <c r="F116" s="135"/>
      <c r="G116" s="126"/>
      <c r="H116" s="126"/>
      <c r="I116" s="126">
        <f t="shared" si="24"/>
        <v>0</v>
      </c>
      <c r="J116" s="132"/>
      <c r="K116" s="133"/>
      <c r="L116" s="133"/>
      <c r="M116" s="133"/>
      <c r="N116" s="132"/>
      <c r="O116" s="133"/>
      <c r="P116" s="133"/>
      <c r="Q116" s="129"/>
      <c r="R116" s="132"/>
      <c r="S116" s="133"/>
      <c r="T116" s="133"/>
      <c r="U116" s="129"/>
      <c r="V116" s="133"/>
      <c r="W116" s="136"/>
      <c r="X116" s="133"/>
      <c r="Y116" s="157"/>
      <c r="Z116" s="285"/>
      <c r="AA116" s="136"/>
      <c r="AB116" s="136"/>
      <c r="AC116" s="448"/>
      <c r="AD116" s="448">
        <v>-1.3139408557440208E-5</v>
      </c>
      <c r="AE116" s="447"/>
      <c r="AF116" s="449" t="s">
        <v>610</v>
      </c>
      <c r="AH116" s="122" t="s">
        <v>361</v>
      </c>
      <c r="AI116" s="122" t="s">
        <v>558</v>
      </c>
      <c r="AJ116" s="122" t="s">
        <v>385</v>
      </c>
    </row>
    <row r="117" spans="1:36" s="122" customFormat="1" ht="14.5" customHeight="1">
      <c r="A117" s="144" t="s">
        <v>621</v>
      </c>
      <c r="C117" s="123" t="s">
        <v>47</v>
      </c>
      <c r="D117" s="124" t="s">
        <v>110</v>
      </c>
      <c r="E117" s="125"/>
      <c r="F117" s="135"/>
      <c r="G117" s="126"/>
      <c r="H117" s="126"/>
      <c r="I117" s="126"/>
      <c r="J117" s="132"/>
      <c r="K117" s="133"/>
      <c r="L117" s="133"/>
      <c r="M117" s="133"/>
      <c r="N117" s="132"/>
      <c r="O117" s="133"/>
      <c r="P117" s="133"/>
      <c r="Q117" s="129"/>
      <c r="R117" s="132"/>
      <c r="S117" s="133"/>
      <c r="T117" s="133"/>
      <c r="U117" s="129"/>
      <c r="V117" s="133"/>
      <c r="W117" s="136"/>
      <c r="X117" s="133"/>
      <c r="Y117" s="157"/>
      <c r="Z117" s="285"/>
      <c r="AA117" s="136"/>
      <c r="AB117" s="136"/>
      <c r="AC117" s="448"/>
      <c r="AD117" s="448">
        <v>6.6106986948225336E-3</v>
      </c>
      <c r="AE117" s="447"/>
      <c r="AF117" s="449" t="s">
        <v>610</v>
      </c>
      <c r="AH117" s="122" t="s">
        <v>361</v>
      </c>
      <c r="AI117" s="122" t="s">
        <v>558</v>
      </c>
      <c r="AJ117" s="122" t="s">
        <v>385</v>
      </c>
    </row>
    <row r="118" spans="1:36" s="122" customFormat="1" ht="14.5" customHeight="1">
      <c r="A118" s="144" t="s">
        <v>622</v>
      </c>
      <c r="C118" s="123" t="s">
        <v>81</v>
      </c>
      <c r="D118" s="124" t="s">
        <v>364</v>
      </c>
      <c r="E118" s="125"/>
      <c r="F118" s="135"/>
      <c r="G118" s="126"/>
      <c r="H118" s="126"/>
      <c r="I118" s="126"/>
      <c r="J118" s="132"/>
      <c r="K118" s="133"/>
      <c r="L118" s="133"/>
      <c r="M118" s="133"/>
      <c r="N118" s="132"/>
      <c r="O118" s="133"/>
      <c r="P118" s="133"/>
      <c r="Q118" s="129"/>
      <c r="R118" s="132"/>
      <c r="S118" s="133"/>
      <c r="T118" s="133"/>
      <c r="U118" s="129"/>
      <c r="V118" s="133"/>
      <c r="W118" s="136"/>
      <c r="X118" s="133"/>
      <c r="Y118" s="157"/>
      <c r="Z118" s="285"/>
      <c r="AA118" s="136"/>
      <c r="AB118" s="136"/>
      <c r="AC118" s="448"/>
      <c r="AD118" s="448">
        <v>4.7643964763837275E-2</v>
      </c>
      <c r="AE118" s="447"/>
      <c r="AF118" s="449" t="s">
        <v>610</v>
      </c>
      <c r="AH118" s="122" t="s">
        <v>361</v>
      </c>
      <c r="AI118" s="122" t="s">
        <v>558</v>
      </c>
      <c r="AJ118" s="122" t="s">
        <v>385</v>
      </c>
    </row>
    <row r="119" spans="1:36" s="122" customFormat="1" ht="14.5" customHeight="1" outlineLevel="1">
      <c r="A119" s="144"/>
      <c r="C119" s="123"/>
      <c r="D119" s="124"/>
      <c r="E119" s="125"/>
      <c r="F119" s="135"/>
      <c r="G119" s="126"/>
      <c r="H119" s="126"/>
      <c r="I119" s="126"/>
      <c r="J119" s="132"/>
      <c r="K119" s="133"/>
      <c r="L119" s="133"/>
      <c r="M119" s="133"/>
      <c r="N119" s="132"/>
      <c r="O119" s="133"/>
      <c r="P119" s="133"/>
      <c r="Q119" s="129"/>
      <c r="R119" s="132"/>
      <c r="S119" s="133"/>
      <c r="T119" s="133"/>
      <c r="U119" s="129"/>
      <c r="V119" s="133"/>
      <c r="W119" s="136"/>
      <c r="X119" s="133"/>
      <c r="Y119" s="157"/>
      <c r="Z119" s="285"/>
      <c r="AA119" s="136"/>
      <c r="AB119" s="136"/>
      <c r="AC119" s="448"/>
      <c r="AD119" s="448"/>
      <c r="AE119" s="447"/>
      <c r="AF119" s="447"/>
    </row>
    <row r="120" spans="1:36" s="122" customFormat="1" ht="14.5" customHeight="1" outlineLevel="1">
      <c r="A120" s="144"/>
      <c r="C120" s="123"/>
      <c r="D120" s="124"/>
      <c r="E120" s="125"/>
      <c r="F120" s="135"/>
      <c r="G120" s="126"/>
      <c r="H120" s="126"/>
      <c r="I120" s="126"/>
      <c r="J120" s="132"/>
      <c r="K120" s="133"/>
      <c r="L120" s="133"/>
      <c r="M120" s="133"/>
      <c r="N120" s="132"/>
      <c r="O120" s="133"/>
      <c r="P120" s="133"/>
      <c r="Q120" s="129"/>
      <c r="R120" s="132"/>
      <c r="S120" s="133"/>
      <c r="T120" s="133"/>
      <c r="U120" s="129"/>
      <c r="V120" s="133"/>
      <c r="W120" s="136"/>
      <c r="X120" s="133"/>
      <c r="Y120" s="157"/>
      <c r="Z120" s="285"/>
      <c r="AA120" s="136"/>
      <c r="AB120" s="136"/>
      <c r="AC120" s="448"/>
      <c r="AD120" s="448"/>
      <c r="AE120" s="447"/>
      <c r="AF120" s="447"/>
    </row>
    <row r="121" spans="1:36" s="122" customFormat="1" ht="14.5" customHeight="1" outlineLevel="1">
      <c r="A121" s="144"/>
      <c r="C121" s="123"/>
      <c r="D121" s="124"/>
      <c r="E121" s="125"/>
      <c r="F121" s="135"/>
      <c r="G121" s="126"/>
      <c r="H121" s="126"/>
      <c r="I121" s="126"/>
      <c r="J121" s="132"/>
      <c r="K121" s="133"/>
      <c r="L121" s="133"/>
      <c r="M121" s="133"/>
      <c r="N121" s="132"/>
      <c r="O121" s="133"/>
      <c r="P121" s="133"/>
      <c r="Q121" s="129"/>
      <c r="R121" s="132"/>
      <c r="S121" s="133"/>
      <c r="T121" s="133"/>
      <c r="U121" s="129"/>
      <c r="V121" s="133"/>
      <c r="W121" s="136"/>
      <c r="X121" s="133"/>
      <c r="Y121" s="157"/>
      <c r="Z121" s="285"/>
      <c r="AA121" s="136"/>
      <c r="AB121" s="136"/>
      <c r="AC121" s="448"/>
      <c r="AD121" s="448"/>
      <c r="AE121" s="447"/>
      <c r="AF121" s="447"/>
    </row>
    <row r="122" spans="1:36" s="122" customFormat="1" ht="14.5" customHeight="1" outlineLevel="1">
      <c r="A122" s="144"/>
      <c r="C122" s="123"/>
      <c r="D122" s="124"/>
      <c r="E122" s="125"/>
      <c r="F122" s="135"/>
      <c r="G122" s="126"/>
      <c r="H122" s="126"/>
      <c r="I122" s="126"/>
      <c r="J122" s="132"/>
      <c r="K122" s="133"/>
      <c r="L122" s="133"/>
      <c r="M122" s="133"/>
      <c r="N122" s="132"/>
      <c r="O122" s="133"/>
      <c r="P122" s="133"/>
      <c r="Q122" s="129"/>
      <c r="R122" s="132"/>
      <c r="S122" s="133"/>
      <c r="T122" s="133"/>
      <c r="U122" s="129"/>
      <c r="V122" s="133"/>
      <c r="W122" s="136"/>
      <c r="X122" s="133"/>
      <c r="Y122" s="157"/>
      <c r="Z122" s="285"/>
      <c r="AA122" s="136"/>
      <c r="AB122" s="136"/>
      <c r="AC122" s="448"/>
      <c r="AD122" s="448"/>
      <c r="AE122" s="447"/>
      <c r="AF122" s="447"/>
    </row>
    <row r="123" spans="1:36" s="122" customFormat="1" ht="14.5" customHeight="1" outlineLevel="1">
      <c r="A123" s="144"/>
      <c r="C123" s="123"/>
      <c r="D123" s="124"/>
      <c r="E123" s="125"/>
      <c r="F123" s="135"/>
      <c r="G123" s="126"/>
      <c r="H123" s="126"/>
      <c r="I123" s="126"/>
      <c r="J123" s="132"/>
      <c r="K123" s="133"/>
      <c r="L123" s="133"/>
      <c r="M123" s="133"/>
      <c r="N123" s="132"/>
      <c r="O123" s="133"/>
      <c r="P123" s="133"/>
      <c r="Q123" s="129"/>
      <c r="R123" s="132"/>
      <c r="S123" s="133"/>
      <c r="T123" s="133"/>
      <c r="U123" s="129"/>
      <c r="V123" s="133"/>
      <c r="W123" s="136"/>
      <c r="X123" s="133"/>
      <c r="Y123" s="157"/>
      <c r="Z123" s="285"/>
      <c r="AA123" s="136"/>
      <c r="AB123" s="136"/>
      <c r="AC123" s="448"/>
      <c r="AD123" s="448"/>
      <c r="AE123" s="447"/>
      <c r="AF123" s="447"/>
    </row>
    <row r="124" spans="1:36" s="122" customFormat="1" ht="14.5" customHeight="1" outlineLevel="1">
      <c r="A124" s="144"/>
      <c r="C124" s="123"/>
      <c r="D124" s="124"/>
      <c r="E124" s="125"/>
      <c r="F124" s="135"/>
      <c r="G124" s="126"/>
      <c r="H124" s="126"/>
      <c r="I124" s="126"/>
      <c r="J124" s="132"/>
      <c r="K124" s="133"/>
      <c r="L124" s="133"/>
      <c r="M124" s="133"/>
      <c r="N124" s="132"/>
      <c r="O124" s="133"/>
      <c r="P124" s="133"/>
      <c r="Q124" s="129"/>
      <c r="R124" s="132"/>
      <c r="S124" s="133"/>
      <c r="T124" s="133"/>
      <c r="U124" s="129"/>
      <c r="V124" s="133"/>
      <c r="W124" s="136"/>
      <c r="X124" s="133"/>
      <c r="Y124" s="157"/>
      <c r="Z124" s="285"/>
      <c r="AA124" s="136"/>
      <c r="AB124" s="136"/>
      <c r="AC124" s="448"/>
      <c r="AD124" s="448"/>
      <c r="AE124" s="447"/>
      <c r="AF124" s="447"/>
    </row>
    <row r="125" spans="1:36" s="122" customFormat="1" ht="14.5" customHeight="1" outlineLevel="1">
      <c r="A125" s="144"/>
      <c r="C125" s="123"/>
      <c r="D125" s="124"/>
      <c r="E125" s="125"/>
      <c r="F125" s="135"/>
      <c r="G125" s="126"/>
      <c r="H125" s="126"/>
      <c r="I125" s="126"/>
      <c r="J125" s="132"/>
      <c r="K125" s="133"/>
      <c r="L125" s="133"/>
      <c r="M125" s="133"/>
      <c r="N125" s="132"/>
      <c r="O125" s="133"/>
      <c r="P125" s="133"/>
      <c r="Q125" s="129"/>
      <c r="R125" s="132"/>
      <c r="S125" s="133"/>
      <c r="T125" s="133"/>
      <c r="U125" s="129"/>
      <c r="V125" s="133"/>
      <c r="W125" s="136"/>
      <c r="X125" s="133"/>
      <c r="Y125" s="157"/>
      <c r="Z125" s="285"/>
      <c r="AA125" s="136"/>
      <c r="AB125" s="136"/>
      <c r="AC125" s="448"/>
      <c r="AD125" s="448"/>
      <c r="AE125" s="447"/>
      <c r="AF125" s="447"/>
    </row>
    <row r="126" spans="1:36" s="122" customFormat="1" ht="14.5" customHeight="1" outlineLevel="1">
      <c r="A126" s="144"/>
      <c r="C126" s="123"/>
      <c r="D126" s="124"/>
      <c r="E126" s="125"/>
      <c r="F126" s="135"/>
      <c r="G126" s="126"/>
      <c r="H126" s="126"/>
      <c r="I126" s="126"/>
      <c r="J126" s="132"/>
      <c r="K126" s="133"/>
      <c r="L126" s="133"/>
      <c r="M126" s="133"/>
      <c r="N126" s="132"/>
      <c r="O126" s="133"/>
      <c r="P126" s="133"/>
      <c r="Q126" s="129"/>
      <c r="R126" s="132"/>
      <c r="S126" s="133"/>
      <c r="T126" s="133"/>
      <c r="U126" s="129"/>
      <c r="V126" s="133"/>
      <c r="W126" s="136"/>
      <c r="X126" s="133"/>
      <c r="Y126" s="157"/>
      <c r="Z126" s="285"/>
      <c r="AA126" s="136"/>
      <c r="AB126" s="136"/>
      <c r="AC126" s="448"/>
      <c r="AD126" s="448"/>
      <c r="AE126" s="447"/>
      <c r="AF126" s="447"/>
    </row>
    <row r="127" spans="1:36" s="122" customFormat="1" ht="14.5" customHeight="1" outlineLevel="1">
      <c r="A127" s="144"/>
      <c r="C127" s="123"/>
      <c r="D127" s="124"/>
      <c r="E127" s="125"/>
      <c r="F127" s="135"/>
      <c r="G127" s="126"/>
      <c r="H127" s="126"/>
      <c r="I127" s="126"/>
      <c r="J127" s="132"/>
      <c r="K127" s="133"/>
      <c r="L127" s="133"/>
      <c r="M127" s="133"/>
      <c r="N127" s="132"/>
      <c r="O127" s="133"/>
      <c r="P127" s="133"/>
      <c r="Q127" s="129"/>
      <c r="R127" s="132"/>
      <c r="S127" s="133"/>
      <c r="T127" s="133"/>
      <c r="U127" s="129"/>
      <c r="V127" s="133"/>
      <c r="W127" s="136"/>
      <c r="X127" s="133"/>
      <c r="Y127" s="157"/>
      <c r="Z127" s="285"/>
      <c r="AA127" s="136"/>
      <c r="AB127" s="136"/>
      <c r="AC127" s="448"/>
      <c r="AD127" s="448"/>
      <c r="AE127" s="447"/>
      <c r="AF127" s="447"/>
    </row>
    <row r="128" spans="1:36" s="122" customFormat="1" ht="14.5" customHeight="1" outlineLevel="1">
      <c r="A128" s="144"/>
      <c r="C128" s="123"/>
      <c r="D128" s="124"/>
      <c r="E128" s="125"/>
      <c r="F128" s="135"/>
      <c r="G128" s="126"/>
      <c r="H128" s="126"/>
      <c r="I128" s="126"/>
      <c r="J128" s="132"/>
      <c r="K128" s="133"/>
      <c r="L128" s="133"/>
      <c r="M128" s="133"/>
      <c r="N128" s="132"/>
      <c r="O128" s="133"/>
      <c r="P128" s="133"/>
      <c r="Q128" s="129"/>
      <c r="R128" s="132"/>
      <c r="S128" s="133"/>
      <c r="T128" s="133"/>
      <c r="U128" s="129"/>
      <c r="V128" s="133"/>
      <c r="W128" s="136"/>
      <c r="X128" s="133"/>
      <c r="Y128" s="157"/>
      <c r="Z128" s="285"/>
      <c r="AA128" s="136"/>
      <c r="AB128" s="136"/>
      <c r="AC128" s="448"/>
      <c r="AD128" s="448"/>
      <c r="AE128" s="447"/>
      <c r="AF128" s="447"/>
    </row>
    <row r="129" spans="1:36" s="122" customFormat="1" ht="14.5" customHeight="1" outlineLevel="1">
      <c r="A129" s="144"/>
      <c r="C129" s="123"/>
      <c r="D129" s="124"/>
      <c r="E129" s="125"/>
      <c r="F129" s="135"/>
      <c r="G129" s="126"/>
      <c r="H129" s="126"/>
      <c r="I129" s="126"/>
      <c r="J129" s="132"/>
      <c r="K129" s="133"/>
      <c r="L129" s="133"/>
      <c r="M129" s="133"/>
      <c r="N129" s="132"/>
      <c r="O129" s="133"/>
      <c r="P129" s="133"/>
      <c r="Q129" s="129"/>
      <c r="R129" s="132"/>
      <c r="S129" s="133"/>
      <c r="T129" s="133"/>
      <c r="U129" s="129"/>
      <c r="V129" s="133"/>
      <c r="W129" s="136"/>
      <c r="X129" s="133"/>
      <c r="Y129" s="157"/>
      <c r="Z129" s="285"/>
      <c r="AA129" s="136"/>
      <c r="AB129" s="136"/>
      <c r="AC129" s="448"/>
      <c r="AD129" s="448"/>
      <c r="AE129" s="447"/>
      <c r="AF129" s="447"/>
    </row>
    <row r="130" spans="1:36" s="122" customFormat="1" ht="14.5" customHeight="1" outlineLevel="1">
      <c r="A130" s="144"/>
      <c r="C130" s="123"/>
      <c r="D130" s="124"/>
      <c r="E130" s="125"/>
      <c r="F130" s="135"/>
      <c r="G130" s="126"/>
      <c r="H130" s="126"/>
      <c r="I130" s="126"/>
      <c r="J130" s="132"/>
      <c r="K130" s="133"/>
      <c r="L130" s="133"/>
      <c r="M130" s="133"/>
      <c r="N130" s="132"/>
      <c r="O130" s="133"/>
      <c r="P130" s="133"/>
      <c r="Q130" s="129"/>
      <c r="R130" s="132"/>
      <c r="S130" s="133"/>
      <c r="T130" s="133"/>
      <c r="U130" s="129"/>
      <c r="V130" s="133"/>
      <c r="W130" s="136"/>
      <c r="X130" s="133"/>
      <c r="Y130" s="157"/>
      <c r="Z130" s="285"/>
      <c r="AA130" s="136"/>
      <c r="AB130" s="136"/>
      <c r="AC130" s="448"/>
      <c r="AD130" s="448"/>
      <c r="AE130" s="447"/>
      <c r="AF130" s="447"/>
    </row>
    <row r="131" spans="1:36" s="122" customFormat="1" ht="14.5" customHeight="1" outlineLevel="1">
      <c r="A131" s="144"/>
      <c r="C131" s="123"/>
      <c r="D131" s="124"/>
      <c r="E131" s="125"/>
      <c r="F131" s="135"/>
      <c r="G131" s="126"/>
      <c r="H131" s="126"/>
      <c r="I131" s="126"/>
      <c r="J131" s="132"/>
      <c r="K131" s="133"/>
      <c r="L131" s="133"/>
      <c r="M131" s="133"/>
      <c r="N131" s="132"/>
      <c r="O131" s="133"/>
      <c r="P131" s="133"/>
      <c r="Q131" s="129"/>
      <c r="R131" s="132"/>
      <c r="S131" s="133"/>
      <c r="T131" s="133"/>
      <c r="U131" s="129"/>
      <c r="V131" s="133"/>
      <c r="W131" s="136"/>
      <c r="X131" s="133"/>
      <c r="Y131" s="157"/>
      <c r="Z131" s="285"/>
      <c r="AA131" s="136"/>
      <c r="AB131" s="136"/>
      <c r="AC131" s="448"/>
      <c r="AD131" s="448"/>
      <c r="AE131" s="447"/>
      <c r="AF131" s="447"/>
    </row>
    <row r="132" spans="1:36" s="122" customFormat="1" ht="14.5" customHeight="1" outlineLevel="1">
      <c r="A132" s="144"/>
      <c r="C132" s="123"/>
      <c r="D132" s="124"/>
      <c r="E132" s="125"/>
      <c r="F132" s="135"/>
      <c r="G132" s="126"/>
      <c r="H132" s="126"/>
      <c r="I132" s="126"/>
      <c r="J132" s="132"/>
      <c r="K132" s="133"/>
      <c r="L132" s="133"/>
      <c r="M132" s="133"/>
      <c r="N132" s="132"/>
      <c r="O132" s="133"/>
      <c r="P132" s="133"/>
      <c r="Q132" s="129"/>
      <c r="R132" s="132"/>
      <c r="S132" s="133"/>
      <c r="T132" s="133"/>
      <c r="U132" s="129"/>
      <c r="V132" s="133"/>
      <c r="W132" s="136"/>
      <c r="X132" s="133"/>
      <c r="Y132" s="157"/>
      <c r="Z132" s="285"/>
      <c r="AA132" s="136"/>
      <c r="AB132" s="136"/>
      <c r="AC132" s="448"/>
      <c r="AD132" s="448"/>
      <c r="AE132" s="447"/>
      <c r="AF132" s="447"/>
    </row>
    <row r="133" spans="1:36" s="122" customFormat="1" ht="14.5" customHeight="1" outlineLevel="1">
      <c r="A133" s="144"/>
      <c r="C133" s="123"/>
      <c r="D133" s="124"/>
      <c r="E133" s="125"/>
      <c r="F133" s="135"/>
      <c r="G133" s="126"/>
      <c r="H133" s="126"/>
      <c r="I133" s="126"/>
      <c r="J133" s="132"/>
      <c r="K133" s="133"/>
      <c r="L133" s="133"/>
      <c r="M133" s="133"/>
      <c r="N133" s="132"/>
      <c r="O133" s="133"/>
      <c r="P133" s="133"/>
      <c r="Q133" s="129"/>
      <c r="R133" s="132"/>
      <c r="S133" s="133"/>
      <c r="T133" s="133"/>
      <c r="U133" s="129"/>
      <c r="V133" s="133"/>
      <c r="W133" s="136"/>
      <c r="X133" s="133"/>
      <c r="Y133" s="157"/>
      <c r="Z133" s="285"/>
      <c r="AA133" s="136"/>
      <c r="AB133" s="136"/>
      <c r="AC133" s="448"/>
      <c r="AD133" s="448"/>
      <c r="AE133" s="447"/>
      <c r="AF133" s="447"/>
    </row>
    <row r="134" spans="1:36" s="122" customFormat="1" ht="14.5" customHeight="1" outlineLevel="1">
      <c r="A134" s="144"/>
      <c r="C134" s="123"/>
      <c r="D134" s="124"/>
      <c r="E134" s="125"/>
      <c r="F134" s="135"/>
      <c r="G134" s="126"/>
      <c r="H134" s="126"/>
      <c r="I134" s="126"/>
      <c r="J134" s="132"/>
      <c r="K134" s="133"/>
      <c r="L134" s="133"/>
      <c r="M134" s="133"/>
      <c r="N134" s="132"/>
      <c r="O134" s="133"/>
      <c r="P134" s="133"/>
      <c r="Q134" s="129"/>
      <c r="R134" s="132"/>
      <c r="S134" s="133"/>
      <c r="T134" s="133"/>
      <c r="U134" s="129"/>
      <c r="V134" s="133"/>
      <c r="W134" s="136"/>
      <c r="X134" s="133"/>
      <c r="Y134" s="157"/>
      <c r="Z134" s="285"/>
      <c r="AA134" s="136"/>
      <c r="AB134" s="136"/>
      <c r="AC134" s="448"/>
      <c r="AD134" s="448"/>
      <c r="AE134" s="447"/>
      <c r="AF134" s="447"/>
    </row>
    <row r="135" spans="1:36" s="122" customFormat="1" ht="14.5" customHeight="1" outlineLevel="1">
      <c r="A135" s="144"/>
      <c r="C135" s="123"/>
      <c r="D135" s="124"/>
      <c r="E135" s="125"/>
      <c r="F135" s="135"/>
      <c r="G135" s="126"/>
      <c r="H135" s="126"/>
      <c r="I135" s="126"/>
      <c r="J135" s="132"/>
      <c r="K135" s="133"/>
      <c r="L135" s="133"/>
      <c r="M135" s="133"/>
      <c r="N135" s="132"/>
      <c r="O135" s="133"/>
      <c r="P135" s="133"/>
      <c r="Q135" s="129"/>
      <c r="R135" s="132"/>
      <c r="S135" s="133"/>
      <c r="T135" s="133"/>
      <c r="U135" s="129"/>
      <c r="V135" s="133"/>
      <c r="W135" s="136"/>
      <c r="X135" s="133"/>
      <c r="Y135" s="157"/>
      <c r="Z135" s="285"/>
      <c r="AA135" s="136"/>
      <c r="AB135" s="136"/>
      <c r="AC135" s="448"/>
      <c r="AD135" s="448"/>
      <c r="AE135" s="447"/>
      <c r="AF135" s="447"/>
    </row>
    <row r="136" spans="1:36" s="122" customFormat="1" ht="14.5" customHeight="1" outlineLevel="1">
      <c r="A136" s="144"/>
      <c r="C136" s="123"/>
      <c r="D136" s="124"/>
      <c r="E136" s="125"/>
      <c r="F136" s="135"/>
      <c r="G136" s="126"/>
      <c r="H136" s="126"/>
      <c r="I136" s="126"/>
      <c r="J136" s="132"/>
      <c r="K136" s="133"/>
      <c r="L136" s="133"/>
      <c r="M136" s="133"/>
      <c r="N136" s="132"/>
      <c r="O136" s="133"/>
      <c r="P136" s="133"/>
      <c r="Q136" s="129"/>
      <c r="R136" s="132"/>
      <c r="S136" s="133"/>
      <c r="T136" s="133"/>
      <c r="U136" s="129"/>
      <c r="V136" s="133"/>
      <c r="W136" s="136"/>
      <c r="X136" s="133"/>
      <c r="Y136" s="157"/>
      <c r="Z136" s="285"/>
      <c r="AA136" s="136"/>
      <c r="AB136" s="136"/>
      <c r="AC136" s="448"/>
      <c r="AD136" s="448"/>
      <c r="AE136" s="447"/>
      <c r="AF136" s="447"/>
    </row>
    <row r="137" spans="1:36" s="122" customFormat="1" ht="14.5" customHeight="1" outlineLevel="1">
      <c r="A137" s="144"/>
      <c r="C137" s="123"/>
      <c r="D137" s="124"/>
      <c r="E137" s="125"/>
      <c r="F137" s="135"/>
      <c r="G137" s="126"/>
      <c r="H137" s="126"/>
      <c r="I137" s="126"/>
      <c r="J137" s="132"/>
      <c r="K137" s="133"/>
      <c r="L137" s="133"/>
      <c r="M137" s="133"/>
      <c r="N137" s="132"/>
      <c r="O137" s="133"/>
      <c r="P137" s="133"/>
      <c r="Q137" s="129"/>
      <c r="R137" s="132"/>
      <c r="S137" s="133"/>
      <c r="T137" s="133"/>
      <c r="U137" s="129"/>
      <c r="V137" s="133"/>
      <c r="W137" s="136"/>
      <c r="X137" s="133"/>
      <c r="Y137" s="157"/>
      <c r="Z137" s="285"/>
      <c r="AA137" s="136"/>
      <c r="AB137" s="136"/>
      <c r="AC137" s="448"/>
      <c r="AD137" s="448"/>
      <c r="AE137" s="447"/>
      <c r="AF137" s="447"/>
    </row>
    <row r="138" spans="1:36" s="122" customFormat="1" ht="14.5" customHeight="1" outlineLevel="1">
      <c r="A138" s="144"/>
      <c r="C138" s="123"/>
      <c r="D138" s="124"/>
      <c r="E138" s="125"/>
      <c r="F138" s="135"/>
      <c r="G138" s="126"/>
      <c r="H138" s="126"/>
      <c r="I138" s="126"/>
      <c r="J138" s="132"/>
      <c r="K138" s="133"/>
      <c r="L138" s="133"/>
      <c r="M138" s="133"/>
      <c r="N138" s="132"/>
      <c r="O138" s="133"/>
      <c r="P138" s="133"/>
      <c r="Q138" s="129"/>
      <c r="R138" s="132"/>
      <c r="S138" s="133"/>
      <c r="T138" s="133"/>
      <c r="U138" s="129"/>
      <c r="V138" s="133"/>
      <c r="W138" s="136"/>
      <c r="X138" s="133"/>
      <c r="Y138" s="157"/>
      <c r="Z138" s="285"/>
      <c r="AA138" s="136"/>
      <c r="AB138" s="136"/>
      <c r="AC138" s="448"/>
      <c r="AD138" s="448"/>
      <c r="AE138" s="447"/>
      <c r="AF138" s="447"/>
    </row>
    <row r="139" spans="1:36" s="122" customFormat="1" ht="14.5" customHeight="1" outlineLevel="1">
      <c r="A139" s="144"/>
      <c r="C139" s="123"/>
      <c r="D139" s="124"/>
      <c r="E139" s="125"/>
      <c r="F139" s="135"/>
      <c r="G139" s="126"/>
      <c r="H139" s="126"/>
      <c r="I139" s="126"/>
      <c r="J139" s="132"/>
      <c r="K139" s="133"/>
      <c r="L139" s="133"/>
      <c r="M139" s="133"/>
      <c r="N139" s="132"/>
      <c r="O139" s="133"/>
      <c r="P139" s="133"/>
      <c r="Q139" s="129"/>
      <c r="R139" s="132"/>
      <c r="S139" s="133"/>
      <c r="T139" s="133"/>
      <c r="U139" s="129"/>
      <c r="V139" s="133"/>
      <c r="W139" s="136"/>
      <c r="X139" s="133"/>
      <c r="Y139" s="157"/>
      <c r="Z139" s="285"/>
      <c r="AA139" s="136"/>
      <c r="AB139" s="136"/>
      <c r="AC139" s="448"/>
      <c r="AD139" s="448"/>
      <c r="AE139" s="447"/>
      <c r="AF139" s="447"/>
    </row>
    <row r="140" spans="1:36" s="122" customFormat="1" ht="14.5" customHeight="1" outlineLevel="1">
      <c r="A140" s="144"/>
      <c r="C140" s="123"/>
      <c r="D140" s="124"/>
      <c r="E140" s="125"/>
      <c r="F140" s="135"/>
      <c r="G140" s="126"/>
      <c r="H140" s="126"/>
      <c r="I140" s="126"/>
      <c r="J140" s="132"/>
      <c r="K140" s="133"/>
      <c r="L140" s="133"/>
      <c r="M140" s="133"/>
      <c r="N140" s="132"/>
      <c r="O140" s="133"/>
      <c r="P140" s="133"/>
      <c r="Q140" s="129"/>
      <c r="R140" s="132"/>
      <c r="S140" s="133"/>
      <c r="T140" s="133"/>
      <c r="U140" s="129"/>
      <c r="V140" s="133"/>
      <c r="W140" s="136"/>
      <c r="X140" s="133"/>
      <c r="Y140" s="157"/>
      <c r="Z140" s="285"/>
      <c r="AA140" s="136"/>
      <c r="AB140" s="136"/>
      <c r="AC140" s="448"/>
      <c r="AD140" s="448"/>
      <c r="AE140" s="447"/>
      <c r="AF140" s="447"/>
    </row>
    <row r="141" spans="1:36" s="122" customFormat="1" ht="14.5" customHeight="1" outlineLevel="1">
      <c r="A141" s="144"/>
      <c r="C141" s="123"/>
      <c r="D141" s="124"/>
      <c r="E141" s="125"/>
      <c r="F141" s="135"/>
      <c r="G141" s="126"/>
      <c r="H141" s="126"/>
      <c r="I141" s="126"/>
      <c r="J141" s="132"/>
      <c r="K141" s="133"/>
      <c r="L141" s="133"/>
      <c r="M141" s="133"/>
      <c r="N141" s="132"/>
      <c r="O141" s="133"/>
      <c r="P141" s="133"/>
      <c r="Q141" s="129"/>
      <c r="R141" s="132"/>
      <c r="S141" s="133"/>
      <c r="T141" s="133"/>
      <c r="U141" s="129"/>
      <c r="V141" s="133"/>
      <c r="W141" s="136"/>
      <c r="X141" s="133"/>
      <c r="Y141" s="157"/>
      <c r="Z141" s="285"/>
      <c r="AA141" s="136"/>
      <c r="AB141" s="136"/>
      <c r="AC141" s="448"/>
      <c r="AD141" s="448"/>
      <c r="AE141" s="447"/>
      <c r="AF141" s="447"/>
    </row>
    <row r="142" spans="1:36" s="122" customFormat="1" ht="14.5" customHeight="1">
      <c r="A142" s="144" t="s">
        <v>333</v>
      </c>
      <c r="C142" s="123"/>
      <c r="D142" s="124"/>
      <c r="E142" s="125">
        <f t="shared" si="20"/>
        <v>-0.17652224651817974</v>
      </c>
      <c r="F142" s="135">
        <f t="shared" si="21"/>
        <v>0.20051358208031678</v>
      </c>
      <c r="G142" s="126">
        <f t="shared" si="22"/>
        <v>-0.41769603830350588</v>
      </c>
      <c r="H142" s="126">
        <f t="shared" si="23"/>
        <v>-0.29428297193312325</v>
      </c>
      <c r="I142" s="126">
        <f t="shared" si="24"/>
        <v>0</v>
      </c>
      <c r="J142" s="132">
        <f t="shared" ref="J142:U142" si="29">J70-J71</f>
        <v>4.4835640631231126E-2</v>
      </c>
      <c r="K142" s="133">
        <f t="shared" si="29"/>
        <v>-4.6045914124224506E-2</v>
      </c>
      <c r="L142" s="133">
        <f t="shared" si="29"/>
        <v>4.5612550532841571E-2</v>
      </c>
      <c r="M142" s="129">
        <f t="shared" si="29"/>
        <v>-0.22092452355802794</v>
      </c>
      <c r="N142" s="132">
        <f t="shared" si="29"/>
        <v>2.0290277786584324E-2</v>
      </c>
      <c r="O142" s="133">
        <f t="shared" si="29"/>
        <v>6.9372368868236542E-2</v>
      </c>
      <c r="P142" s="133">
        <f t="shared" si="29"/>
        <v>-0.10309677743235228</v>
      </c>
      <c r="Q142" s="129">
        <f t="shared" si="29"/>
        <v>0.21394771285784819</v>
      </c>
      <c r="R142" s="132">
        <f t="shared" si="29"/>
        <v>-1.9969703710730258E-2</v>
      </c>
      <c r="S142" s="133">
        <f t="shared" si="29"/>
        <v>0.32022977552571952</v>
      </c>
      <c r="T142" s="133">
        <f t="shared" si="29"/>
        <v>-0.63352396579156434</v>
      </c>
      <c r="U142" s="129">
        <f t="shared" si="29"/>
        <v>-8.4432144326930803E-2</v>
      </c>
      <c r="V142" s="133">
        <v>2.2152252785014464E-2</v>
      </c>
      <c r="W142" s="136">
        <v>-1.8640150269589689E-2</v>
      </c>
      <c r="X142" s="133">
        <v>-0.77622120138639561</v>
      </c>
      <c r="Y142" s="133">
        <v>0.47842612693784758</v>
      </c>
      <c r="Z142" s="285"/>
      <c r="AA142" s="136"/>
      <c r="AB142" s="136"/>
      <c r="AC142" s="448"/>
      <c r="AD142" s="448"/>
      <c r="AE142" s="447"/>
      <c r="AF142" s="449" t="s">
        <v>610</v>
      </c>
      <c r="AJ142" t="s">
        <v>333</v>
      </c>
    </row>
    <row r="143" spans="1:36" ht="14.5" customHeight="1">
      <c r="A143" s="160" t="s">
        <v>410</v>
      </c>
      <c r="B143" s="138"/>
      <c r="C143" s="139"/>
      <c r="D143" s="140"/>
      <c r="E143" s="141">
        <f>SUM(J143:M143)</f>
        <v>-13.902975391532944</v>
      </c>
      <c r="F143" s="142">
        <f t="shared" ref="F143:F186" si="30">SUM(N143:Q143)</f>
        <v>-0.87076913557329361</v>
      </c>
      <c r="G143" s="142">
        <f t="shared" ref="G143:G186" si="31">SUM(R143:U143)</f>
        <v>-0.94397845721721874</v>
      </c>
      <c r="H143" s="142">
        <f>SUM(V143:Y143)</f>
        <v>-5.1557836476701162</v>
      </c>
      <c r="I143" s="142">
        <f>SUM(Z143:AC143)</f>
        <v>-2.8516555641956773</v>
      </c>
      <c r="J143" s="162">
        <f>SUM(J144:J186)</f>
        <v>0</v>
      </c>
      <c r="K143" s="163">
        <f t="shared" ref="K143:M143" si="32">SUM(K144:K186)</f>
        <v>0</v>
      </c>
      <c r="L143" s="163">
        <f t="shared" si="32"/>
        <v>0</v>
      </c>
      <c r="M143" s="163">
        <f t="shared" si="32"/>
        <v>-13.902975391532944</v>
      </c>
      <c r="N143" s="162">
        <v>-3.0657341593167201E-2</v>
      </c>
      <c r="O143" s="163">
        <v>3.1760291684078401E-6</v>
      </c>
      <c r="P143" s="163">
        <v>2.3103490229291201E-5</v>
      </c>
      <c r="Q143" s="164">
        <v>-0.84013807349952407</v>
      </c>
      <c r="R143" s="162">
        <v>0</v>
      </c>
      <c r="S143" s="163">
        <v>-0.27998354898921191</v>
      </c>
      <c r="T143" s="163">
        <v>-0.42652725122676044</v>
      </c>
      <c r="U143" s="164">
        <v>-0.23746765700124645</v>
      </c>
      <c r="V143" s="162">
        <v>-0.68007096392667066</v>
      </c>
      <c r="W143" s="165">
        <v>1.3467578386408108E-2</v>
      </c>
      <c r="X143" s="163">
        <v>-9.1957881550709386E-3</v>
      </c>
      <c r="Y143" s="163">
        <v>-4.4799844739747829</v>
      </c>
      <c r="Z143" s="286">
        <f t="shared" ref="Z143:AB143" si="33">SUM(Z144:Z186)</f>
        <v>-4.1373711723656406E-2</v>
      </c>
      <c r="AA143" s="286">
        <f t="shared" si="33"/>
        <v>-0.14272230723416568</v>
      </c>
      <c r="AB143" s="286">
        <f t="shared" si="33"/>
        <v>-2.7265819609373776</v>
      </c>
      <c r="AC143" s="451">
        <f>SUM(AC144:AC186)</f>
        <v>5.9022415699522303E-2</v>
      </c>
      <c r="AD143" s="451">
        <f>SUM(AD144:AD186)</f>
        <v>0</v>
      </c>
      <c r="AE143" s="445"/>
      <c r="AF143" s="445"/>
    </row>
    <row r="144" spans="1:36" s="122" customFormat="1" ht="14.5" customHeight="1">
      <c r="A144" s="144" t="s">
        <v>411</v>
      </c>
      <c r="B144" s="166"/>
      <c r="C144" s="123" t="s">
        <v>399</v>
      </c>
      <c r="D144" s="124" t="s">
        <v>370</v>
      </c>
      <c r="E144" s="134">
        <f t="shared" ref="E144:E186" si="34">SUM(J144:M144)</f>
        <v>-11.87817031</v>
      </c>
      <c r="F144" s="167">
        <f t="shared" si="30"/>
        <v>0</v>
      </c>
      <c r="G144" s="135">
        <f t="shared" si="31"/>
        <v>0</v>
      </c>
      <c r="H144" s="135">
        <f t="shared" ref="H144:H186" si="35">SUM(V144:Y144)</f>
        <v>0</v>
      </c>
      <c r="I144" s="126">
        <f t="shared" si="24"/>
        <v>0</v>
      </c>
      <c r="J144" s="168">
        <v>0</v>
      </c>
      <c r="K144" s="169">
        <v>0</v>
      </c>
      <c r="L144" s="169">
        <v>0</v>
      </c>
      <c r="M144" s="133">
        <v>-11.87817031</v>
      </c>
      <c r="N144" s="168"/>
      <c r="O144" s="169"/>
      <c r="P144" s="169"/>
      <c r="Q144" s="170"/>
      <c r="R144" s="168"/>
      <c r="S144" s="169"/>
      <c r="T144" s="169"/>
      <c r="U144" s="170"/>
      <c r="V144" s="169"/>
      <c r="W144" s="171"/>
      <c r="X144" s="169"/>
      <c r="Y144" s="169"/>
      <c r="Z144" s="287"/>
      <c r="AA144" s="171"/>
      <c r="AB144" s="171"/>
      <c r="AC144" s="454"/>
      <c r="AD144" s="454"/>
      <c r="AE144" s="449"/>
      <c r="AF144" s="449" t="s">
        <v>610</v>
      </c>
      <c r="AG144" s="122" t="s">
        <v>399</v>
      </c>
      <c r="AH144" s="122" t="s">
        <v>62</v>
      </c>
      <c r="AI144" s="122" t="str">
        <f>AH144</f>
        <v>IOD</v>
      </c>
      <c r="AJ144" s="122" t="s">
        <v>410</v>
      </c>
    </row>
    <row r="145" spans="1:36" s="122" customFormat="1" ht="14.5" customHeight="1">
      <c r="A145" s="144" t="s">
        <v>412</v>
      </c>
      <c r="B145" s="166"/>
      <c r="C145" s="123" t="s">
        <v>41</v>
      </c>
      <c r="D145" s="124" t="s">
        <v>110</v>
      </c>
      <c r="E145" s="125">
        <f t="shared" si="34"/>
        <v>-2.0248050815329441</v>
      </c>
      <c r="F145" s="167">
        <f t="shared" si="30"/>
        <v>0</v>
      </c>
      <c r="G145" s="126">
        <f t="shared" si="31"/>
        <v>0</v>
      </c>
      <c r="H145" s="126">
        <f t="shared" si="35"/>
        <v>0</v>
      </c>
      <c r="I145" s="126">
        <f>SUM(Z145:AC145)</f>
        <v>0</v>
      </c>
      <c r="J145" s="168">
        <v>0</v>
      </c>
      <c r="K145" s="169">
        <v>0</v>
      </c>
      <c r="L145" s="169">
        <v>0</v>
      </c>
      <c r="M145" s="133">
        <v>-2.0248050815329441</v>
      </c>
      <c r="N145" s="168"/>
      <c r="O145" s="169"/>
      <c r="P145" s="169"/>
      <c r="Q145" s="170"/>
      <c r="R145" s="168"/>
      <c r="S145" s="169"/>
      <c r="T145" s="169"/>
      <c r="U145" s="170"/>
      <c r="V145" s="169"/>
      <c r="W145" s="171"/>
      <c r="X145" s="169"/>
      <c r="Y145" s="169"/>
      <c r="Z145" s="287"/>
      <c r="AA145" s="171"/>
      <c r="AB145" s="171"/>
      <c r="AC145" s="454"/>
      <c r="AD145" s="454"/>
      <c r="AE145" s="447"/>
      <c r="AF145" s="449" t="s">
        <v>610</v>
      </c>
      <c r="AH145" s="122" t="s">
        <v>361</v>
      </c>
      <c r="AI145" s="122" t="s">
        <v>558</v>
      </c>
      <c r="AJ145" s="122" t="s">
        <v>410</v>
      </c>
    </row>
    <row r="146" spans="1:36" s="122" customFormat="1" ht="14.5" customHeight="1">
      <c r="A146" s="144" t="s">
        <v>403</v>
      </c>
      <c r="C146" s="123" t="s">
        <v>258</v>
      </c>
      <c r="D146" s="124" t="s">
        <v>364</v>
      </c>
      <c r="E146" s="125">
        <f t="shared" si="34"/>
        <v>0</v>
      </c>
      <c r="F146" s="135">
        <f t="shared" si="30"/>
        <v>0</v>
      </c>
      <c r="G146" s="126">
        <f t="shared" si="31"/>
        <v>0</v>
      </c>
      <c r="H146" s="126">
        <f t="shared" si="35"/>
        <v>-3.9921669044176404</v>
      </c>
      <c r="I146" s="126">
        <f t="shared" si="24"/>
        <v>0</v>
      </c>
      <c r="J146" s="132"/>
      <c r="K146" s="133"/>
      <c r="L146" s="133"/>
      <c r="M146" s="133"/>
      <c r="N146" s="132"/>
      <c r="O146" s="133"/>
      <c r="P146" s="133"/>
      <c r="Q146" s="129"/>
      <c r="R146" s="132"/>
      <c r="S146" s="133"/>
      <c r="T146" s="133"/>
      <c r="U146" s="129"/>
      <c r="V146" s="133"/>
      <c r="W146" s="136"/>
      <c r="X146" s="133"/>
      <c r="Y146" s="133">
        <v>-3.9921669044176404</v>
      </c>
      <c r="Z146" s="285">
        <v>0</v>
      </c>
      <c r="AA146" s="136">
        <v>-0.38613988068671368</v>
      </c>
      <c r="AB146" s="136">
        <v>0.38613988068671368</v>
      </c>
      <c r="AC146" s="448">
        <v>0</v>
      </c>
      <c r="AD146" s="448"/>
      <c r="AE146" s="447"/>
      <c r="AF146" s="449" t="s">
        <v>610</v>
      </c>
      <c r="AG146" s="122" t="s">
        <v>87</v>
      </c>
      <c r="AH146" s="122" t="s">
        <v>242</v>
      </c>
      <c r="AI146" s="122" t="str">
        <f>AH146</f>
        <v>Fibers</v>
      </c>
      <c r="AJ146" s="122" t="s">
        <v>410</v>
      </c>
    </row>
    <row r="147" spans="1:36" s="122" customFormat="1" ht="14.5" customHeight="1">
      <c r="A147" s="144" t="s">
        <v>413</v>
      </c>
      <c r="C147" s="123" t="s">
        <v>70</v>
      </c>
      <c r="D147" s="124" t="s">
        <v>370</v>
      </c>
      <c r="E147" s="125">
        <f t="shared" si="34"/>
        <v>0</v>
      </c>
      <c r="F147" s="135">
        <f t="shared" si="30"/>
        <v>0</v>
      </c>
      <c r="G147" s="126">
        <f t="shared" si="31"/>
        <v>0</v>
      </c>
      <c r="H147" s="126">
        <f t="shared" si="35"/>
        <v>0</v>
      </c>
      <c r="I147" s="126">
        <f t="shared" si="24"/>
        <v>-8.494479999999997E-3</v>
      </c>
      <c r="J147" s="132"/>
      <c r="K147" s="133"/>
      <c r="L147" s="133"/>
      <c r="M147" s="133"/>
      <c r="N147" s="132"/>
      <c r="O147" s="133"/>
      <c r="P147" s="133"/>
      <c r="Q147" s="129"/>
      <c r="R147" s="132"/>
      <c r="S147" s="133"/>
      <c r="T147" s="133"/>
      <c r="U147" s="129"/>
      <c r="V147" s="133"/>
      <c r="W147" s="136"/>
      <c r="X147" s="133"/>
      <c r="Y147" s="133"/>
      <c r="Z147" s="285">
        <v>-8.4944799999999987E-3</v>
      </c>
      <c r="AA147" s="136">
        <v>0</v>
      </c>
      <c r="AB147" s="136">
        <v>0</v>
      </c>
      <c r="AC147" s="448">
        <v>1.3552527156068805E-18</v>
      </c>
      <c r="AD147" s="448"/>
      <c r="AE147" s="447"/>
      <c r="AF147" s="449" t="s">
        <v>610</v>
      </c>
      <c r="AH147" s="122" t="s">
        <v>383</v>
      </c>
      <c r="AI147" s="122" t="s">
        <v>558</v>
      </c>
      <c r="AJ147" s="122" t="s">
        <v>410</v>
      </c>
    </row>
    <row r="148" spans="1:36" s="122" customFormat="1" ht="14.5" customHeight="1">
      <c r="A148" s="144" t="s">
        <v>371</v>
      </c>
      <c r="C148" s="123" t="s">
        <v>258</v>
      </c>
      <c r="D148" s="124" t="s">
        <v>110</v>
      </c>
      <c r="E148" s="125">
        <f t="shared" si="34"/>
        <v>0</v>
      </c>
      <c r="F148" s="135">
        <f t="shared" si="30"/>
        <v>0</v>
      </c>
      <c r="G148" s="126">
        <f t="shared" si="31"/>
        <v>0</v>
      </c>
      <c r="H148" s="126">
        <f t="shared" si="35"/>
        <v>0</v>
      </c>
      <c r="I148" s="126">
        <f t="shared" si="24"/>
        <v>-0.13415224870485878</v>
      </c>
      <c r="J148" s="132"/>
      <c r="K148" s="133"/>
      <c r="L148" s="133"/>
      <c r="M148" s="133"/>
      <c r="N148" s="132"/>
      <c r="O148" s="133"/>
      <c r="P148" s="133"/>
      <c r="Q148" s="129"/>
      <c r="R148" s="132"/>
      <c r="S148" s="133"/>
      <c r="T148" s="133"/>
      <c r="U148" s="129"/>
      <c r="V148" s="133"/>
      <c r="W148" s="136"/>
      <c r="X148" s="133"/>
      <c r="Y148" s="133"/>
      <c r="Z148" s="285">
        <v>-1.8789308363363264E-2</v>
      </c>
      <c r="AA148" s="136">
        <v>-2.3546489129264159E-6</v>
      </c>
      <c r="AB148" s="136">
        <v>1.4592588792386105E-4</v>
      </c>
      <c r="AC148" s="448">
        <v>-0.11550651158050645</v>
      </c>
      <c r="AD148" s="448"/>
      <c r="AE148" s="447"/>
      <c r="AF148" s="449" t="s">
        <v>610</v>
      </c>
      <c r="AG148" s="122" t="s">
        <v>87</v>
      </c>
      <c r="AH148" s="122" t="s">
        <v>242</v>
      </c>
      <c r="AI148" s="122" t="str">
        <f>AH148</f>
        <v>Fibers</v>
      </c>
      <c r="AJ148" s="122" t="s">
        <v>410</v>
      </c>
    </row>
    <row r="149" spans="1:36" s="122" customFormat="1" ht="14.5" customHeight="1">
      <c r="A149" s="144" t="s">
        <v>393</v>
      </c>
      <c r="C149" s="123" t="s">
        <v>41</v>
      </c>
      <c r="D149" s="124" t="s">
        <v>364</v>
      </c>
      <c r="E149" s="125">
        <f t="shared" si="34"/>
        <v>0</v>
      </c>
      <c r="F149" s="135">
        <f t="shared" si="30"/>
        <v>0</v>
      </c>
      <c r="G149" s="126">
        <f t="shared" si="31"/>
        <v>0</v>
      </c>
      <c r="H149" s="126">
        <f t="shared" si="35"/>
        <v>0</v>
      </c>
      <c r="I149" s="126">
        <f t="shared" si="24"/>
        <v>0.23455562100776259</v>
      </c>
      <c r="J149" s="132"/>
      <c r="K149" s="133"/>
      <c r="L149" s="133"/>
      <c r="M149" s="133"/>
      <c r="N149" s="132"/>
      <c r="O149" s="133"/>
      <c r="P149" s="133"/>
      <c r="Q149" s="129"/>
      <c r="R149" s="132"/>
      <c r="S149" s="133"/>
      <c r="T149" s="133"/>
      <c r="U149" s="129"/>
      <c r="V149" s="133"/>
      <c r="W149" s="136"/>
      <c r="X149" s="133"/>
      <c r="Y149" s="133"/>
      <c r="Z149" s="285">
        <v>0</v>
      </c>
      <c r="AA149" s="136">
        <v>0.24363098878198886</v>
      </c>
      <c r="AB149" s="136">
        <v>-5.6287548413111732E-3</v>
      </c>
      <c r="AC149" s="448">
        <v>-3.4466129329150941E-3</v>
      </c>
      <c r="AD149" s="448"/>
      <c r="AE149" s="447"/>
      <c r="AF149" s="449" t="s">
        <v>610</v>
      </c>
      <c r="AH149" s="122" t="s">
        <v>361</v>
      </c>
      <c r="AI149" s="122" t="s">
        <v>558</v>
      </c>
      <c r="AJ149" s="122" t="s">
        <v>410</v>
      </c>
    </row>
    <row r="150" spans="1:36" s="122" customFormat="1" ht="14.5" customHeight="1">
      <c r="A150" s="144" t="s">
        <v>196</v>
      </c>
      <c r="C150" s="123" t="s">
        <v>268</v>
      </c>
      <c r="D150" s="124" t="s">
        <v>364</v>
      </c>
      <c r="E150" s="125">
        <f t="shared" si="34"/>
        <v>0</v>
      </c>
      <c r="F150" s="135">
        <f t="shared" si="30"/>
        <v>0</v>
      </c>
      <c r="G150" s="126">
        <f t="shared" si="31"/>
        <v>0</v>
      </c>
      <c r="H150" s="126">
        <f t="shared" si="35"/>
        <v>0</v>
      </c>
      <c r="I150" s="126">
        <f t="shared" si="24"/>
        <v>-1.8210145193689922E-2</v>
      </c>
      <c r="J150" s="132"/>
      <c r="K150" s="133"/>
      <c r="L150" s="133"/>
      <c r="M150" s="133"/>
      <c r="N150" s="132"/>
      <c r="O150" s="133"/>
      <c r="P150" s="133"/>
      <c r="Q150" s="129"/>
      <c r="R150" s="132"/>
      <c r="S150" s="133"/>
      <c r="T150" s="133"/>
      <c r="U150" s="129"/>
      <c r="V150" s="133"/>
      <c r="W150" s="136"/>
      <c r="X150" s="133"/>
      <c r="Y150" s="133"/>
      <c r="Z150" s="285">
        <v>-1.3766283360293147E-2</v>
      </c>
      <c r="AA150" s="136">
        <v>-1.8584068052794785E-4</v>
      </c>
      <c r="AB150" s="136">
        <v>-3.2200063252978417E-3</v>
      </c>
      <c r="AC150" s="448">
        <v>-1.0380148275709877E-3</v>
      </c>
      <c r="AD150" s="448">
        <v>0</v>
      </c>
      <c r="AE150" s="447"/>
      <c r="AF150" s="449" t="s">
        <v>610</v>
      </c>
      <c r="AG150" s="157" t="s">
        <v>85</v>
      </c>
      <c r="AH150" s="122" t="s">
        <v>242</v>
      </c>
      <c r="AI150" s="122" t="str">
        <f>AH150</f>
        <v>Fibers</v>
      </c>
      <c r="AJ150" s="122" t="s">
        <v>410</v>
      </c>
    </row>
    <row r="151" spans="1:36" s="122" customFormat="1" ht="14.5" customHeight="1">
      <c r="A151" s="144" t="s">
        <v>405</v>
      </c>
      <c r="C151" s="123" t="s">
        <v>360</v>
      </c>
      <c r="D151" s="124" t="s">
        <v>364</v>
      </c>
      <c r="E151" s="125">
        <f t="shared" si="34"/>
        <v>0</v>
      </c>
      <c r="F151" s="135">
        <f t="shared" si="30"/>
        <v>0</v>
      </c>
      <c r="G151" s="126">
        <f t="shared" si="31"/>
        <v>0</v>
      </c>
      <c r="H151" s="126">
        <f t="shared" si="35"/>
        <v>0</v>
      </c>
      <c r="I151" s="126">
        <f t="shared" si="24"/>
        <v>-9.5810000000000006E-5</v>
      </c>
      <c r="J151" s="132"/>
      <c r="K151" s="133"/>
      <c r="L151" s="133"/>
      <c r="M151" s="133"/>
      <c r="N151" s="132"/>
      <c r="O151" s="133"/>
      <c r="P151" s="133"/>
      <c r="Q151" s="129"/>
      <c r="R151" s="132"/>
      <c r="S151" s="133"/>
      <c r="T151" s="133"/>
      <c r="U151" s="129"/>
      <c r="V151" s="133"/>
      <c r="W151" s="136"/>
      <c r="X151" s="133"/>
      <c r="Y151" s="133"/>
      <c r="Z151" s="285">
        <v>0</v>
      </c>
      <c r="AA151" s="136">
        <v>-6.9772000000000009E-5</v>
      </c>
      <c r="AB151" s="136">
        <v>0</v>
      </c>
      <c r="AC151" s="448">
        <v>-2.6037999999999997E-5</v>
      </c>
      <c r="AD151" s="448"/>
      <c r="AE151" s="447"/>
      <c r="AF151" s="449" t="s">
        <v>610</v>
      </c>
      <c r="AH151" s="122" t="s">
        <v>361</v>
      </c>
      <c r="AI151" s="122" t="s">
        <v>558</v>
      </c>
      <c r="AJ151" s="122" t="s">
        <v>410</v>
      </c>
    </row>
    <row r="152" spans="1:36" s="122" customFormat="1" ht="14.5" customHeight="1">
      <c r="A152" s="144" t="s">
        <v>405</v>
      </c>
      <c r="C152" s="123" t="s">
        <v>258</v>
      </c>
      <c r="D152" s="124" t="s">
        <v>364</v>
      </c>
      <c r="E152" s="125">
        <f t="shared" si="34"/>
        <v>0</v>
      </c>
      <c r="F152" s="135">
        <f t="shared" si="30"/>
        <v>0</v>
      </c>
      <c r="G152" s="126">
        <f t="shared" si="31"/>
        <v>0</v>
      </c>
      <c r="H152" s="126">
        <f t="shared" si="35"/>
        <v>0</v>
      </c>
      <c r="I152" s="126">
        <f t="shared" si="24"/>
        <v>-3.8324000000000002E-4</v>
      </c>
      <c r="J152" s="132"/>
      <c r="K152" s="133"/>
      <c r="L152" s="133"/>
      <c r="M152" s="133"/>
      <c r="N152" s="132"/>
      <c r="O152" s="133"/>
      <c r="P152" s="133"/>
      <c r="Q152" s="129"/>
      <c r="R152" s="132"/>
      <c r="S152" s="133"/>
      <c r="T152" s="133"/>
      <c r="U152" s="129"/>
      <c r="V152" s="133"/>
      <c r="W152" s="136"/>
      <c r="X152" s="133"/>
      <c r="Y152" s="133"/>
      <c r="Z152" s="285">
        <v>-3.2363999999999998E-4</v>
      </c>
      <c r="AA152" s="136">
        <v>4.4551999999999949E-5</v>
      </c>
      <c r="AB152" s="136">
        <v>0</v>
      </c>
      <c r="AC152" s="448">
        <v>-1.0415199999999999E-4</v>
      </c>
      <c r="AD152" s="448"/>
      <c r="AE152" s="447"/>
      <c r="AF152" s="449" t="s">
        <v>610</v>
      </c>
      <c r="AG152" s="157" t="s">
        <v>85</v>
      </c>
      <c r="AH152" s="122" t="s">
        <v>242</v>
      </c>
      <c r="AI152" s="122" t="str">
        <f>AH152</f>
        <v>Fibers</v>
      </c>
      <c r="AJ152" s="122" t="s">
        <v>410</v>
      </c>
    </row>
    <row r="153" spans="1:36" s="122" customFormat="1" ht="14.5" customHeight="1">
      <c r="A153" s="144" t="s">
        <v>414</v>
      </c>
      <c r="C153" s="123" t="s">
        <v>47</v>
      </c>
      <c r="D153" s="124" t="s">
        <v>370</v>
      </c>
      <c r="E153" s="125"/>
      <c r="F153" s="135"/>
      <c r="G153" s="126"/>
      <c r="H153" s="126"/>
      <c r="I153" s="126">
        <f t="shared" si="24"/>
        <v>-0.12798955000000001</v>
      </c>
      <c r="J153" s="132"/>
      <c r="K153" s="133"/>
      <c r="L153" s="133"/>
      <c r="M153" s="133"/>
      <c r="N153" s="132"/>
      <c r="O153" s="133"/>
      <c r="P153" s="133"/>
      <c r="Q153" s="129"/>
      <c r="R153" s="132"/>
      <c r="S153" s="133"/>
      <c r="T153" s="133"/>
      <c r="U153" s="129"/>
      <c r="V153" s="133"/>
      <c r="W153" s="136"/>
      <c r="X153" s="133"/>
      <c r="Y153" s="133"/>
      <c r="Z153" s="285"/>
      <c r="AA153" s="136"/>
      <c r="AB153" s="136">
        <v>-0.12798955000000001</v>
      </c>
      <c r="AC153" s="448">
        <v>0</v>
      </c>
      <c r="AD153" s="448"/>
      <c r="AE153" s="447"/>
      <c r="AF153" s="449" t="s">
        <v>610</v>
      </c>
      <c r="AG153" s="157"/>
      <c r="AH153" s="122" t="s">
        <v>361</v>
      </c>
      <c r="AI153" s="122" t="s">
        <v>558</v>
      </c>
      <c r="AJ153" s="122" t="s">
        <v>410</v>
      </c>
    </row>
    <row r="154" spans="1:36" s="122" customFormat="1" ht="14.5" customHeight="1">
      <c r="A154" s="144" t="s">
        <v>388</v>
      </c>
      <c r="C154" s="123" t="s">
        <v>360</v>
      </c>
      <c r="D154" s="124" t="s">
        <v>364</v>
      </c>
      <c r="E154" s="125"/>
      <c r="F154" s="135"/>
      <c r="G154" s="126"/>
      <c r="H154" s="126"/>
      <c r="I154" s="126">
        <f t="shared" si="24"/>
        <v>-2.681398398573732</v>
      </c>
      <c r="J154" s="132"/>
      <c r="K154" s="133"/>
      <c r="L154" s="133"/>
      <c r="M154" s="133"/>
      <c r="N154" s="132"/>
      <c r="O154" s="133"/>
      <c r="P154" s="133"/>
      <c r="Q154" s="129"/>
      <c r="R154" s="132"/>
      <c r="S154" s="133"/>
      <c r="T154" s="133"/>
      <c r="U154" s="129"/>
      <c r="V154" s="133"/>
      <c r="W154" s="136"/>
      <c r="X154" s="133"/>
      <c r="Y154" s="133"/>
      <c r="Z154" s="285"/>
      <c r="AA154" s="136"/>
      <c r="AB154" s="136">
        <v>-2.9760294563454059</v>
      </c>
      <c r="AC154" s="448">
        <v>0.29463105777167398</v>
      </c>
      <c r="AD154" s="448"/>
      <c r="AE154" s="447"/>
      <c r="AF154" s="449" t="s">
        <v>610</v>
      </c>
      <c r="AG154" s="157"/>
      <c r="AH154" s="122" t="s">
        <v>361</v>
      </c>
      <c r="AI154" s="122" t="s">
        <v>558</v>
      </c>
      <c r="AJ154" s="122" t="s">
        <v>410</v>
      </c>
    </row>
    <row r="155" spans="1:36" s="122" customFormat="1" ht="14.5" customHeight="1">
      <c r="A155" s="144" t="s">
        <v>378</v>
      </c>
      <c r="C155" s="123" t="s">
        <v>41</v>
      </c>
      <c r="D155" s="124" t="s">
        <v>110</v>
      </c>
      <c r="E155" s="125"/>
      <c r="F155" s="135"/>
      <c r="G155" s="126"/>
      <c r="H155" s="126"/>
      <c r="I155" s="126">
        <f t="shared" si="24"/>
        <v>-9.6713385074063421E-2</v>
      </c>
      <c r="J155" s="132"/>
      <c r="K155" s="133"/>
      <c r="L155" s="133"/>
      <c r="M155" s="133"/>
      <c r="N155" s="132"/>
      <c r="O155" s="133"/>
      <c r="P155" s="133"/>
      <c r="Q155" s="129"/>
      <c r="R155" s="132"/>
      <c r="S155" s="133"/>
      <c r="T155" s="133"/>
      <c r="U155" s="129"/>
      <c r="V155" s="133"/>
      <c r="W155" s="136"/>
      <c r="X155" s="133"/>
      <c r="Y155" s="133"/>
      <c r="Z155" s="285"/>
      <c r="AA155" s="136"/>
      <c r="AB155" s="136"/>
      <c r="AC155" s="448">
        <v>-9.6713385074063421E-2</v>
      </c>
      <c r="AD155" s="448"/>
      <c r="AE155" s="447"/>
      <c r="AF155" s="449" t="s">
        <v>610</v>
      </c>
      <c r="AG155" s="157"/>
      <c r="AH155" s="122" t="s">
        <v>361</v>
      </c>
      <c r="AI155" s="122" t="s">
        <v>558</v>
      </c>
      <c r="AJ155" s="122" t="s">
        <v>410</v>
      </c>
    </row>
    <row r="156" spans="1:36" s="122" customFormat="1" ht="14.5" customHeight="1">
      <c r="A156" s="144" t="s">
        <v>601</v>
      </c>
      <c r="C156" s="123" t="s">
        <v>47</v>
      </c>
      <c r="D156" s="124" t="s">
        <v>370</v>
      </c>
      <c r="E156" s="125"/>
      <c r="F156" s="135"/>
      <c r="G156" s="126"/>
      <c r="H156" s="126"/>
      <c r="I156" s="126">
        <f t="shared" si="24"/>
        <v>-1.3361360000000001E-2</v>
      </c>
      <c r="J156" s="132"/>
      <c r="K156" s="133"/>
      <c r="L156" s="133"/>
      <c r="M156" s="133"/>
      <c r="N156" s="132"/>
      <c r="O156" s="133"/>
      <c r="P156" s="133"/>
      <c r="Q156" s="129"/>
      <c r="R156" s="132"/>
      <c r="S156" s="133"/>
      <c r="T156" s="133"/>
      <c r="U156" s="129"/>
      <c r="V156" s="133"/>
      <c r="W156" s="136"/>
      <c r="X156" s="133"/>
      <c r="Y156" s="133"/>
      <c r="Z156" s="285"/>
      <c r="AA156" s="136"/>
      <c r="AB156" s="136"/>
      <c r="AC156" s="448">
        <v>-1.3361360000000001E-2</v>
      </c>
      <c r="AD156" s="448"/>
      <c r="AE156" s="447"/>
      <c r="AF156" s="449" t="s">
        <v>610</v>
      </c>
      <c r="AG156" s="157"/>
      <c r="AH156" s="122" t="s">
        <v>361</v>
      </c>
      <c r="AI156" s="122" t="s">
        <v>558</v>
      </c>
      <c r="AJ156" s="122" t="s">
        <v>410</v>
      </c>
    </row>
    <row r="157" spans="1:36" s="122" customFormat="1" ht="14.5" customHeight="1">
      <c r="A157" s="144" t="s">
        <v>555</v>
      </c>
      <c r="C157" s="123" t="s">
        <v>396</v>
      </c>
      <c r="D157" s="158"/>
      <c r="E157" s="125"/>
      <c r="F157" s="135"/>
      <c r="G157" s="126"/>
      <c r="H157" s="126"/>
      <c r="I157" s="126">
        <f t="shared" si="24"/>
        <v>-5.4125676570957139E-3</v>
      </c>
      <c r="J157" s="132"/>
      <c r="K157" s="133"/>
      <c r="L157" s="133"/>
      <c r="M157" s="133"/>
      <c r="N157" s="132"/>
      <c r="O157" s="133"/>
      <c r="P157" s="133"/>
      <c r="Q157" s="129"/>
      <c r="R157" s="132"/>
      <c r="S157" s="133"/>
      <c r="T157" s="133"/>
      <c r="U157" s="129"/>
      <c r="V157" s="133"/>
      <c r="W157" s="136"/>
      <c r="X157" s="133"/>
      <c r="Y157" s="133"/>
      <c r="Z157" s="285"/>
      <c r="AA157" s="136"/>
      <c r="AB157" s="136"/>
      <c r="AC157" s="448">
        <v>-5.4125676570957139E-3</v>
      </c>
      <c r="AD157" s="448"/>
      <c r="AE157" s="447"/>
      <c r="AF157" s="449" t="s">
        <v>610</v>
      </c>
      <c r="AG157" s="157"/>
      <c r="AH157" t="s">
        <v>335</v>
      </c>
      <c r="AI157" s="122" t="str">
        <f>AH157</f>
        <v>Holdings</v>
      </c>
      <c r="AJ157" s="122" t="s">
        <v>410</v>
      </c>
    </row>
    <row r="158" spans="1:36" s="122" customFormat="1" ht="14.5" hidden="1" customHeight="1" outlineLevel="1">
      <c r="A158" s="144"/>
      <c r="C158" s="123"/>
      <c r="D158" s="124"/>
      <c r="E158" s="125"/>
      <c r="F158" s="135"/>
      <c r="G158" s="126"/>
      <c r="H158" s="126"/>
      <c r="I158" s="126"/>
      <c r="J158" s="132"/>
      <c r="K158" s="133"/>
      <c r="L158" s="133"/>
      <c r="M158" s="133"/>
      <c r="N158" s="132"/>
      <c r="O158" s="133"/>
      <c r="P158" s="133"/>
      <c r="Q158" s="129"/>
      <c r="R158" s="132"/>
      <c r="S158" s="133"/>
      <c r="T158" s="133"/>
      <c r="U158" s="129"/>
      <c r="V158" s="133"/>
      <c r="W158" s="136"/>
      <c r="X158" s="133"/>
      <c r="Y158" s="133"/>
      <c r="Z158" s="285"/>
      <c r="AA158" s="136"/>
      <c r="AB158" s="136"/>
      <c r="AC158" s="448"/>
      <c r="AD158" s="448"/>
      <c r="AE158" s="447"/>
      <c r="AF158" s="447"/>
      <c r="AG158" s="157"/>
      <c r="AH158"/>
    </row>
    <row r="159" spans="1:36" s="122" customFormat="1" ht="14.5" hidden="1" customHeight="1" outlineLevel="1">
      <c r="A159" s="144"/>
      <c r="C159" s="123"/>
      <c r="D159" s="124"/>
      <c r="E159" s="125"/>
      <c r="F159" s="135"/>
      <c r="G159" s="126"/>
      <c r="H159" s="126"/>
      <c r="I159" s="126"/>
      <c r="J159" s="132"/>
      <c r="K159" s="133"/>
      <c r="L159" s="133"/>
      <c r="M159" s="133"/>
      <c r="N159" s="132"/>
      <c r="O159" s="133"/>
      <c r="P159" s="133"/>
      <c r="Q159" s="129"/>
      <c r="R159" s="132"/>
      <c r="S159" s="133"/>
      <c r="T159" s="133"/>
      <c r="U159" s="129"/>
      <c r="V159" s="133"/>
      <c r="W159" s="136"/>
      <c r="X159" s="133"/>
      <c r="Y159" s="133"/>
      <c r="Z159" s="285"/>
      <c r="AA159" s="136"/>
      <c r="AB159" s="136"/>
      <c r="AC159" s="448"/>
      <c r="AD159" s="448"/>
      <c r="AE159" s="447"/>
      <c r="AF159" s="447"/>
      <c r="AG159" s="157"/>
      <c r="AH159"/>
    </row>
    <row r="160" spans="1:36" s="122" customFormat="1" ht="14.5" hidden="1" customHeight="1" outlineLevel="1">
      <c r="A160" s="144"/>
      <c r="C160" s="123"/>
      <c r="D160" s="124"/>
      <c r="E160" s="125"/>
      <c r="F160" s="135"/>
      <c r="G160" s="126"/>
      <c r="H160" s="126"/>
      <c r="I160" s="126"/>
      <c r="J160" s="132"/>
      <c r="K160" s="133"/>
      <c r="L160" s="133"/>
      <c r="M160" s="133"/>
      <c r="N160" s="132"/>
      <c r="O160" s="133"/>
      <c r="P160" s="133"/>
      <c r="Q160" s="129"/>
      <c r="R160" s="132"/>
      <c r="S160" s="133"/>
      <c r="T160" s="133"/>
      <c r="U160" s="129"/>
      <c r="V160" s="133"/>
      <c r="W160" s="136"/>
      <c r="X160" s="133"/>
      <c r="Y160" s="133"/>
      <c r="Z160" s="285"/>
      <c r="AA160" s="136"/>
      <c r="AB160" s="136"/>
      <c r="AC160" s="448"/>
      <c r="AD160" s="448"/>
      <c r="AE160" s="447"/>
      <c r="AF160" s="447"/>
      <c r="AG160" s="157"/>
      <c r="AH160"/>
    </row>
    <row r="161" spans="1:34" s="122" customFormat="1" ht="14.5" hidden="1" customHeight="1" outlineLevel="1">
      <c r="A161" s="144"/>
      <c r="C161" s="123"/>
      <c r="D161" s="124"/>
      <c r="E161" s="125"/>
      <c r="F161" s="135"/>
      <c r="G161" s="126"/>
      <c r="H161" s="126"/>
      <c r="I161" s="126"/>
      <c r="J161" s="132"/>
      <c r="K161" s="133"/>
      <c r="L161" s="133"/>
      <c r="M161" s="133"/>
      <c r="N161" s="132"/>
      <c r="O161" s="133"/>
      <c r="P161" s="133"/>
      <c r="Q161" s="129"/>
      <c r="R161" s="132"/>
      <c r="S161" s="133"/>
      <c r="T161" s="133"/>
      <c r="U161" s="129"/>
      <c r="V161" s="133"/>
      <c r="W161" s="136"/>
      <c r="X161" s="133"/>
      <c r="Y161" s="133"/>
      <c r="Z161" s="285"/>
      <c r="AA161" s="136"/>
      <c r="AB161" s="136"/>
      <c r="AC161" s="448"/>
      <c r="AD161" s="448"/>
      <c r="AE161" s="447"/>
      <c r="AF161" s="447"/>
      <c r="AG161" s="157"/>
      <c r="AH161"/>
    </row>
    <row r="162" spans="1:34" s="122" customFormat="1" ht="14.5" hidden="1" customHeight="1" outlineLevel="1">
      <c r="A162" s="144"/>
      <c r="C162" s="123"/>
      <c r="D162" s="124"/>
      <c r="E162" s="125"/>
      <c r="F162" s="135"/>
      <c r="G162" s="126"/>
      <c r="H162" s="126"/>
      <c r="I162" s="126"/>
      <c r="J162" s="132"/>
      <c r="K162" s="133"/>
      <c r="L162" s="133"/>
      <c r="M162" s="133"/>
      <c r="N162" s="132"/>
      <c r="O162" s="133"/>
      <c r="P162" s="133"/>
      <c r="Q162" s="129"/>
      <c r="R162" s="132"/>
      <c r="S162" s="133"/>
      <c r="T162" s="133"/>
      <c r="U162" s="129"/>
      <c r="V162" s="133"/>
      <c r="W162" s="136"/>
      <c r="X162" s="133"/>
      <c r="Y162" s="133"/>
      <c r="Z162" s="285"/>
      <c r="AA162" s="136"/>
      <c r="AB162" s="136"/>
      <c r="AC162" s="448"/>
      <c r="AD162" s="448"/>
      <c r="AE162" s="447"/>
      <c r="AF162" s="447"/>
      <c r="AG162" s="157"/>
      <c r="AH162"/>
    </row>
    <row r="163" spans="1:34" s="122" customFormat="1" ht="14.5" hidden="1" customHeight="1" outlineLevel="1">
      <c r="A163" s="144"/>
      <c r="C163" s="123"/>
      <c r="D163" s="124"/>
      <c r="E163" s="125"/>
      <c r="F163" s="135"/>
      <c r="G163" s="126"/>
      <c r="H163" s="126"/>
      <c r="I163" s="126"/>
      <c r="J163" s="132"/>
      <c r="K163" s="133"/>
      <c r="L163" s="133"/>
      <c r="M163" s="133"/>
      <c r="N163" s="132"/>
      <c r="O163" s="133"/>
      <c r="P163" s="133"/>
      <c r="Q163" s="129"/>
      <c r="R163" s="132"/>
      <c r="S163" s="133"/>
      <c r="T163" s="133"/>
      <c r="U163" s="129"/>
      <c r="V163" s="133"/>
      <c r="W163" s="136"/>
      <c r="X163" s="133"/>
      <c r="Y163" s="133"/>
      <c r="Z163" s="285"/>
      <c r="AA163" s="136"/>
      <c r="AB163" s="136"/>
      <c r="AC163" s="448"/>
      <c r="AD163" s="448"/>
      <c r="AE163" s="447"/>
      <c r="AF163" s="447"/>
      <c r="AG163" s="157"/>
      <c r="AH163"/>
    </row>
    <row r="164" spans="1:34" s="122" customFormat="1" ht="14.5" hidden="1" customHeight="1" outlineLevel="1">
      <c r="A164" s="144"/>
      <c r="C164" s="123"/>
      <c r="D164" s="124"/>
      <c r="E164" s="125"/>
      <c r="F164" s="135"/>
      <c r="G164" s="126"/>
      <c r="H164" s="126"/>
      <c r="I164" s="126"/>
      <c r="J164" s="132"/>
      <c r="K164" s="133"/>
      <c r="L164" s="133"/>
      <c r="M164" s="133"/>
      <c r="N164" s="132"/>
      <c r="O164" s="133"/>
      <c r="P164" s="133"/>
      <c r="Q164" s="129"/>
      <c r="R164" s="132"/>
      <c r="S164" s="133"/>
      <c r="T164" s="133"/>
      <c r="U164" s="129"/>
      <c r="V164" s="133"/>
      <c r="W164" s="136"/>
      <c r="X164" s="133"/>
      <c r="Y164" s="133"/>
      <c r="Z164" s="285"/>
      <c r="AA164" s="136"/>
      <c r="AB164" s="136"/>
      <c r="AC164" s="448"/>
      <c r="AD164" s="448"/>
      <c r="AE164" s="447"/>
      <c r="AF164" s="447"/>
      <c r="AG164" s="157"/>
      <c r="AH164"/>
    </row>
    <row r="165" spans="1:34" s="122" customFormat="1" ht="14.5" hidden="1" customHeight="1" outlineLevel="1">
      <c r="A165" s="144"/>
      <c r="C165" s="123"/>
      <c r="D165" s="124"/>
      <c r="E165" s="125"/>
      <c r="F165" s="135"/>
      <c r="G165" s="126"/>
      <c r="H165" s="126"/>
      <c r="I165" s="126"/>
      <c r="J165" s="132"/>
      <c r="K165" s="133"/>
      <c r="L165" s="133"/>
      <c r="M165" s="133"/>
      <c r="N165" s="132"/>
      <c r="O165" s="133"/>
      <c r="P165" s="133"/>
      <c r="Q165" s="129"/>
      <c r="R165" s="132"/>
      <c r="S165" s="133"/>
      <c r="T165" s="133"/>
      <c r="U165" s="129"/>
      <c r="V165" s="133"/>
      <c r="W165" s="136"/>
      <c r="X165" s="133"/>
      <c r="Y165" s="133"/>
      <c r="Z165" s="285"/>
      <c r="AA165" s="136"/>
      <c r="AB165" s="136"/>
      <c r="AC165" s="448"/>
      <c r="AD165" s="448"/>
      <c r="AE165" s="447"/>
      <c r="AF165" s="447"/>
      <c r="AG165" s="157"/>
      <c r="AH165"/>
    </row>
    <row r="166" spans="1:34" s="122" customFormat="1" ht="14.5" hidden="1" customHeight="1" outlineLevel="1">
      <c r="A166" s="144"/>
      <c r="C166" s="123"/>
      <c r="D166" s="124"/>
      <c r="E166" s="125"/>
      <c r="F166" s="135"/>
      <c r="G166" s="126"/>
      <c r="H166" s="126"/>
      <c r="I166" s="126"/>
      <c r="J166" s="132"/>
      <c r="K166" s="133"/>
      <c r="L166" s="133"/>
      <c r="M166" s="133"/>
      <c r="N166" s="132"/>
      <c r="O166" s="133"/>
      <c r="P166" s="133"/>
      <c r="Q166" s="129"/>
      <c r="R166" s="132"/>
      <c r="S166" s="133"/>
      <c r="T166" s="133"/>
      <c r="U166" s="129"/>
      <c r="V166" s="133"/>
      <c r="W166" s="136"/>
      <c r="X166" s="133"/>
      <c r="Y166" s="133"/>
      <c r="Z166" s="285"/>
      <c r="AA166" s="136"/>
      <c r="AB166" s="136"/>
      <c r="AC166" s="448"/>
      <c r="AD166" s="448"/>
      <c r="AE166" s="447"/>
      <c r="AF166" s="447"/>
      <c r="AG166" s="157"/>
      <c r="AH166"/>
    </row>
    <row r="167" spans="1:34" s="122" customFormat="1" ht="14.5" hidden="1" customHeight="1" outlineLevel="1">
      <c r="A167" s="144"/>
      <c r="C167" s="123"/>
      <c r="D167" s="124"/>
      <c r="E167" s="125"/>
      <c r="F167" s="135"/>
      <c r="G167" s="126"/>
      <c r="H167" s="126"/>
      <c r="I167" s="126"/>
      <c r="J167" s="132"/>
      <c r="K167" s="133"/>
      <c r="L167" s="133"/>
      <c r="M167" s="133"/>
      <c r="N167" s="132"/>
      <c r="O167" s="133"/>
      <c r="P167" s="133"/>
      <c r="Q167" s="129"/>
      <c r="R167" s="132"/>
      <c r="S167" s="133"/>
      <c r="T167" s="133"/>
      <c r="U167" s="129"/>
      <c r="V167" s="133"/>
      <c r="W167" s="136"/>
      <c r="X167" s="133"/>
      <c r="Y167" s="133"/>
      <c r="Z167" s="285"/>
      <c r="AA167" s="136"/>
      <c r="AB167" s="136"/>
      <c r="AC167" s="448"/>
      <c r="AD167" s="448"/>
      <c r="AE167" s="447"/>
      <c r="AF167" s="447"/>
      <c r="AG167" s="157"/>
      <c r="AH167"/>
    </row>
    <row r="168" spans="1:34" s="122" customFormat="1" ht="14.5" hidden="1" customHeight="1" outlineLevel="1">
      <c r="A168" s="144"/>
      <c r="C168" s="123"/>
      <c r="D168" s="124"/>
      <c r="E168" s="125"/>
      <c r="F168" s="135"/>
      <c r="G168" s="126"/>
      <c r="H168" s="126"/>
      <c r="I168" s="126"/>
      <c r="J168" s="132"/>
      <c r="K168" s="133"/>
      <c r="L168" s="133"/>
      <c r="M168" s="133"/>
      <c r="N168" s="132"/>
      <c r="O168" s="133"/>
      <c r="P168" s="133"/>
      <c r="Q168" s="129"/>
      <c r="R168" s="132"/>
      <c r="S168" s="133"/>
      <c r="T168" s="133"/>
      <c r="U168" s="129"/>
      <c r="V168" s="133"/>
      <c r="W168" s="136"/>
      <c r="X168" s="133"/>
      <c r="Y168" s="133"/>
      <c r="Z168" s="285"/>
      <c r="AA168" s="136"/>
      <c r="AB168" s="136"/>
      <c r="AC168" s="448"/>
      <c r="AD168" s="448"/>
      <c r="AE168" s="447"/>
      <c r="AF168" s="447"/>
      <c r="AG168" s="157"/>
      <c r="AH168"/>
    </row>
    <row r="169" spans="1:34" s="122" customFormat="1" ht="14.5" hidden="1" customHeight="1" outlineLevel="1">
      <c r="A169" s="144"/>
      <c r="C169" s="123"/>
      <c r="D169" s="124"/>
      <c r="E169" s="125"/>
      <c r="F169" s="135"/>
      <c r="G169" s="126"/>
      <c r="H169" s="126"/>
      <c r="I169" s="126"/>
      <c r="J169" s="132"/>
      <c r="K169" s="133"/>
      <c r="L169" s="133"/>
      <c r="M169" s="133"/>
      <c r="N169" s="132"/>
      <c r="O169" s="133"/>
      <c r="P169" s="133"/>
      <c r="Q169" s="129"/>
      <c r="R169" s="132"/>
      <c r="S169" s="133"/>
      <c r="T169" s="133"/>
      <c r="U169" s="129"/>
      <c r="V169" s="133"/>
      <c r="W169" s="136"/>
      <c r="X169" s="133"/>
      <c r="Y169" s="133"/>
      <c r="Z169" s="285"/>
      <c r="AA169" s="136"/>
      <c r="AB169" s="136"/>
      <c r="AC169" s="448"/>
      <c r="AD169" s="448"/>
      <c r="AE169" s="447"/>
      <c r="AF169" s="447"/>
      <c r="AG169" s="157"/>
      <c r="AH169"/>
    </row>
    <row r="170" spans="1:34" s="122" customFormat="1" ht="14.5" hidden="1" customHeight="1" outlineLevel="1">
      <c r="A170" s="144"/>
      <c r="C170" s="123"/>
      <c r="D170" s="124"/>
      <c r="E170" s="125"/>
      <c r="F170" s="135"/>
      <c r="G170" s="126"/>
      <c r="H170" s="126"/>
      <c r="I170" s="126"/>
      <c r="J170" s="132"/>
      <c r="K170" s="133"/>
      <c r="L170" s="133"/>
      <c r="M170" s="133"/>
      <c r="N170" s="132"/>
      <c r="O170" s="133"/>
      <c r="P170" s="133"/>
      <c r="Q170" s="129"/>
      <c r="R170" s="132"/>
      <c r="S170" s="133"/>
      <c r="T170" s="133"/>
      <c r="U170" s="129"/>
      <c r="V170" s="133"/>
      <c r="W170" s="136"/>
      <c r="X170" s="133"/>
      <c r="Y170" s="133"/>
      <c r="Z170" s="285"/>
      <c r="AA170" s="136"/>
      <c r="AB170" s="136"/>
      <c r="AC170" s="448"/>
      <c r="AD170" s="448"/>
      <c r="AE170" s="447"/>
      <c r="AF170" s="447"/>
      <c r="AG170" s="157"/>
      <c r="AH170"/>
    </row>
    <row r="171" spans="1:34" s="122" customFormat="1" ht="14.5" hidden="1" customHeight="1" outlineLevel="1">
      <c r="A171" s="144"/>
      <c r="C171" s="123"/>
      <c r="D171" s="124"/>
      <c r="E171" s="125"/>
      <c r="F171" s="135"/>
      <c r="G171" s="126"/>
      <c r="H171" s="126"/>
      <c r="I171" s="126"/>
      <c r="J171" s="132"/>
      <c r="K171" s="133"/>
      <c r="L171" s="133"/>
      <c r="M171" s="133"/>
      <c r="N171" s="132"/>
      <c r="O171" s="133"/>
      <c r="P171" s="133"/>
      <c r="Q171" s="129"/>
      <c r="R171" s="132"/>
      <c r="S171" s="133"/>
      <c r="T171" s="133"/>
      <c r="U171" s="129"/>
      <c r="V171" s="133"/>
      <c r="W171" s="136"/>
      <c r="X171" s="133"/>
      <c r="Y171" s="133"/>
      <c r="Z171" s="285"/>
      <c r="AA171" s="136"/>
      <c r="AB171" s="136"/>
      <c r="AC171" s="448"/>
      <c r="AD171" s="448"/>
      <c r="AE171" s="447"/>
      <c r="AF171" s="447"/>
      <c r="AG171" s="157"/>
      <c r="AH171"/>
    </row>
    <row r="172" spans="1:34" s="122" customFormat="1" ht="14.5" hidden="1" customHeight="1" outlineLevel="1">
      <c r="A172" s="144"/>
      <c r="C172" s="123"/>
      <c r="D172" s="124"/>
      <c r="E172" s="125"/>
      <c r="F172" s="135"/>
      <c r="G172" s="126"/>
      <c r="H172" s="126"/>
      <c r="I172" s="126"/>
      <c r="J172" s="132"/>
      <c r="K172" s="133"/>
      <c r="L172" s="133"/>
      <c r="M172" s="133"/>
      <c r="N172" s="132"/>
      <c r="O172" s="133"/>
      <c r="P172" s="133"/>
      <c r="Q172" s="129"/>
      <c r="R172" s="132"/>
      <c r="S172" s="133"/>
      <c r="T172" s="133"/>
      <c r="U172" s="129"/>
      <c r="V172" s="133"/>
      <c r="W172" s="136"/>
      <c r="X172" s="133"/>
      <c r="Y172" s="133"/>
      <c r="Z172" s="285"/>
      <c r="AA172" s="136"/>
      <c r="AB172" s="136"/>
      <c r="AC172" s="448"/>
      <c r="AD172" s="448"/>
      <c r="AE172" s="447"/>
      <c r="AF172" s="447"/>
      <c r="AG172" s="157"/>
      <c r="AH172"/>
    </row>
    <row r="173" spans="1:34" s="122" customFormat="1" ht="14.5" hidden="1" customHeight="1" outlineLevel="1">
      <c r="A173" s="144"/>
      <c r="C173" s="123"/>
      <c r="D173" s="124"/>
      <c r="E173" s="125"/>
      <c r="F173" s="135"/>
      <c r="G173" s="126"/>
      <c r="H173" s="126"/>
      <c r="I173" s="126"/>
      <c r="J173" s="132"/>
      <c r="K173" s="133"/>
      <c r="L173" s="133"/>
      <c r="M173" s="133"/>
      <c r="N173" s="132"/>
      <c r="O173" s="133"/>
      <c r="P173" s="133"/>
      <c r="Q173" s="129"/>
      <c r="R173" s="132"/>
      <c r="S173" s="133"/>
      <c r="T173" s="133"/>
      <c r="U173" s="129"/>
      <c r="V173" s="133"/>
      <c r="W173" s="136"/>
      <c r="X173" s="133"/>
      <c r="Y173" s="133"/>
      <c r="Z173" s="285"/>
      <c r="AA173" s="136"/>
      <c r="AB173" s="136"/>
      <c r="AC173" s="448"/>
      <c r="AD173" s="448"/>
      <c r="AE173" s="447"/>
      <c r="AF173" s="447"/>
      <c r="AG173" s="157"/>
      <c r="AH173"/>
    </row>
    <row r="174" spans="1:34" s="122" customFormat="1" ht="14.5" hidden="1" customHeight="1" outlineLevel="1">
      <c r="A174" s="144"/>
      <c r="C174" s="123"/>
      <c r="D174" s="124"/>
      <c r="E174" s="125"/>
      <c r="F174" s="135"/>
      <c r="G174" s="126"/>
      <c r="H174" s="126"/>
      <c r="I174" s="126"/>
      <c r="J174" s="132"/>
      <c r="K174" s="133"/>
      <c r="L174" s="133"/>
      <c r="M174" s="133"/>
      <c r="N174" s="132"/>
      <c r="O174" s="133"/>
      <c r="P174" s="133"/>
      <c r="Q174" s="129"/>
      <c r="R174" s="132"/>
      <c r="S174" s="133"/>
      <c r="T174" s="133"/>
      <c r="U174" s="129"/>
      <c r="V174" s="133"/>
      <c r="W174" s="136"/>
      <c r="X174" s="133"/>
      <c r="Y174" s="133"/>
      <c r="Z174" s="285"/>
      <c r="AA174" s="136"/>
      <c r="AB174" s="136"/>
      <c r="AC174" s="448"/>
      <c r="AD174" s="448"/>
      <c r="AE174" s="447"/>
      <c r="AF174" s="447"/>
      <c r="AG174" s="157"/>
      <c r="AH174"/>
    </row>
    <row r="175" spans="1:34" s="122" customFormat="1" ht="14.5" hidden="1" customHeight="1" outlineLevel="1">
      <c r="A175" s="144"/>
      <c r="C175" s="123"/>
      <c r="D175" s="124"/>
      <c r="E175" s="125"/>
      <c r="F175" s="135"/>
      <c r="G175" s="126"/>
      <c r="H175" s="126"/>
      <c r="I175" s="126"/>
      <c r="J175" s="132"/>
      <c r="K175" s="133"/>
      <c r="L175" s="133"/>
      <c r="M175" s="133"/>
      <c r="N175" s="132"/>
      <c r="O175" s="133"/>
      <c r="P175" s="133"/>
      <c r="Q175" s="129"/>
      <c r="R175" s="132"/>
      <c r="S175" s="133"/>
      <c r="T175" s="133"/>
      <c r="U175" s="129"/>
      <c r="V175" s="133"/>
      <c r="W175" s="136"/>
      <c r="X175" s="133"/>
      <c r="Y175" s="133"/>
      <c r="Z175" s="285"/>
      <c r="AA175" s="136"/>
      <c r="AB175" s="136"/>
      <c r="AC175" s="448"/>
      <c r="AD175" s="448"/>
      <c r="AE175" s="447"/>
      <c r="AF175" s="447"/>
      <c r="AG175" s="157"/>
      <c r="AH175"/>
    </row>
    <row r="176" spans="1:34" s="122" customFormat="1" ht="14.5" hidden="1" customHeight="1" outlineLevel="1">
      <c r="A176" s="144"/>
      <c r="C176" s="123"/>
      <c r="D176" s="124"/>
      <c r="E176" s="125"/>
      <c r="F176" s="135"/>
      <c r="G176" s="126"/>
      <c r="H176" s="126"/>
      <c r="I176" s="126"/>
      <c r="J176" s="132"/>
      <c r="K176" s="133"/>
      <c r="L176" s="133"/>
      <c r="M176" s="133"/>
      <c r="N176" s="132"/>
      <c r="O176" s="133"/>
      <c r="P176" s="133"/>
      <c r="Q176" s="129"/>
      <c r="R176" s="132"/>
      <c r="S176" s="133"/>
      <c r="T176" s="133"/>
      <c r="U176" s="129"/>
      <c r="V176" s="133"/>
      <c r="W176" s="136"/>
      <c r="X176" s="133"/>
      <c r="Y176" s="133"/>
      <c r="Z176" s="285"/>
      <c r="AA176" s="136"/>
      <c r="AB176" s="136"/>
      <c r="AC176" s="448"/>
      <c r="AD176" s="448"/>
      <c r="AE176" s="447"/>
      <c r="AF176" s="447"/>
      <c r="AG176" s="157"/>
      <c r="AH176"/>
    </row>
    <row r="177" spans="1:36" s="122" customFormat="1" ht="14.5" hidden="1" customHeight="1" outlineLevel="1">
      <c r="A177" s="144"/>
      <c r="C177" s="123"/>
      <c r="D177" s="124"/>
      <c r="E177" s="125"/>
      <c r="F177" s="135"/>
      <c r="G177" s="126"/>
      <c r="H177" s="126"/>
      <c r="I177" s="126"/>
      <c r="J177" s="132"/>
      <c r="K177" s="133"/>
      <c r="L177" s="133"/>
      <c r="M177" s="133"/>
      <c r="N177" s="132"/>
      <c r="O177" s="133"/>
      <c r="P177" s="133"/>
      <c r="Q177" s="129"/>
      <c r="R177" s="132"/>
      <c r="S177" s="133"/>
      <c r="T177" s="133"/>
      <c r="U177" s="129"/>
      <c r="V177" s="133"/>
      <c r="W177" s="136"/>
      <c r="X177" s="133"/>
      <c r="Y177" s="133"/>
      <c r="Z177" s="285"/>
      <c r="AA177" s="136"/>
      <c r="AB177" s="136"/>
      <c r="AC177" s="448"/>
      <c r="AD177" s="448"/>
      <c r="AE177" s="447"/>
      <c r="AF177" s="447"/>
      <c r="AG177" s="157"/>
      <c r="AH177"/>
    </row>
    <row r="178" spans="1:36" s="122" customFormat="1" ht="14.5" hidden="1" customHeight="1" outlineLevel="1">
      <c r="A178" s="144"/>
      <c r="C178" s="123"/>
      <c r="D178" s="124"/>
      <c r="E178" s="125"/>
      <c r="F178" s="135"/>
      <c r="G178" s="126"/>
      <c r="H178" s="126"/>
      <c r="I178" s="126"/>
      <c r="J178" s="132"/>
      <c r="K178" s="133"/>
      <c r="L178" s="133"/>
      <c r="M178" s="133"/>
      <c r="N178" s="132"/>
      <c r="O178" s="133"/>
      <c r="P178" s="133"/>
      <c r="Q178" s="129"/>
      <c r="R178" s="132"/>
      <c r="S178" s="133"/>
      <c r="T178" s="133"/>
      <c r="U178" s="129"/>
      <c r="V178" s="133"/>
      <c r="W178" s="136"/>
      <c r="X178" s="133"/>
      <c r="Y178" s="133"/>
      <c r="Z178" s="285"/>
      <c r="AA178" s="136"/>
      <c r="AB178" s="136"/>
      <c r="AC178" s="448"/>
      <c r="AD178" s="448"/>
      <c r="AE178" s="447"/>
      <c r="AF178" s="447"/>
      <c r="AG178" s="157"/>
      <c r="AH178"/>
    </row>
    <row r="179" spans="1:36" s="122" customFormat="1" ht="14.5" hidden="1" customHeight="1" outlineLevel="1">
      <c r="A179" s="144"/>
      <c r="C179" s="123"/>
      <c r="D179" s="124"/>
      <c r="E179" s="125"/>
      <c r="F179" s="135"/>
      <c r="G179" s="126"/>
      <c r="H179" s="126"/>
      <c r="I179" s="126"/>
      <c r="J179" s="132"/>
      <c r="K179" s="133"/>
      <c r="L179" s="133"/>
      <c r="M179" s="133"/>
      <c r="N179" s="132"/>
      <c r="O179" s="133"/>
      <c r="P179" s="133"/>
      <c r="Q179" s="129"/>
      <c r="R179" s="132"/>
      <c r="S179" s="133"/>
      <c r="T179" s="133"/>
      <c r="U179" s="129"/>
      <c r="V179" s="133"/>
      <c r="W179" s="136"/>
      <c r="X179" s="133"/>
      <c r="Y179" s="133"/>
      <c r="Z179" s="285"/>
      <c r="AA179" s="136"/>
      <c r="AB179" s="136"/>
      <c r="AC179" s="448"/>
      <c r="AD179" s="448"/>
      <c r="AE179" s="447"/>
      <c r="AF179" s="447"/>
      <c r="AG179" s="157"/>
      <c r="AH179"/>
    </row>
    <row r="180" spans="1:36" s="122" customFormat="1" ht="14.5" hidden="1" customHeight="1" outlineLevel="1">
      <c r="A180" s="144"/>
      <c r="C180" s="123"/>
      <c r="D180" s="124"/>
      <c r="E180" s="125"/>
      <c r="F180" s="135"/>
      <c r="G180" s="126"/>
      <c r="H180" s="126"/>
      <c r="I180" s="126"/>
      <c r="J180" s="132"/>
      <c r="K180" s="133"/>
      <c r="L180" s="133"/>
      <c r="M180" s="133"/>
      <c r="N180" s="132"/>
      <c r="O180" s="133"/>
      <c r="P180" s="133"/>
      <c r="Q180" s="129"/>
      <c r="R180" s="132"/>
      <c r="S180" s="133"/>
      <c r="T180" s="133"/>
      <c r="U180" s="129"/>
      <c r="V180" s="133"/>
      <c r="W180" s="136"/>
      <c r="X180" s="133"/>
      <c r="Y180" s="133"/>
      <c r="Z180" s="285"/>
      <c r="AA180" s="136"/>
      <c r="AB180" s="136"/>
      <c r="AC180" s="448"/>
      <c r="AD180" s="448"/>
      <c r="AE180" s="447"/>
      <c r="AF180" s="447"/>
      <c r="AG180" s="157"/>
      <c r="AH180"/>
    </row>
    <row r="181" spans="1:36" s="122" customFormat="1" ht="14.5" hidden="1" customHeight="1" outlineLevel="1">
      <c r="A181" s="144"/>
      <c r="C181" s="123"/>
      <c r="D181" s="124"/>
      <c r="E181" s="125"/>
      <c r="F181" s="135"/>
      <c r="G181" s="126"/>
      <c r="H181" s="126"/>
      <c r="I181" s="126"/>
      <c r="J181" s="132"/>
      <c r="K181" s="133"/>
      <c r="L181" s="133"/>
      <c r="M181" s="133"/>
      <c r="N181" s="132"/>
      <c r="O181" s="133"/>
      <c r="P181" s="133"/>
      <c r="Q181" s="129"/>
      <c r="R181" s="132"/>
      <c r="S181" s="133"/>
      <c r="T181" s="133"/>
      <c r="U181" s="129"/>
      <c r="V181" s="133"/>
      <c r="W181" s="136"/>
      <c r="X181" s="133"/>
      <c r="Y181" s="133"/>
      <c r="Z181" s="285"/>
      <c r="AA181" s="136"/>
      <c r="AB181" s="136"/>
      <c r="AC181" s="448"/>
      <c r="AD181" s="448"/>
      <c r="AE181" s="447"/>
      <c r="AF181" s="447"/>
      <c r="AG181" s="157"/>
      <c r="AH181"/>
    </row>
    <row r="182" spans="1:36" s="122" customFormat="1" ht="14.5" hidden="1" customHeight="1" outlineLevel="1">
      <c r="A182" s="144"/>
      <c r="C182" s="123"/>
      <c r="D182" s="124"/>
      <c r="E182" s="125"/>
      <c r="F182" s="135"/>
      <c r="G182" s="126"/>
      <c r="H182" s="126"/>
      <c r="I182" s="126"/>
      <c r="J182" s="132"/>
      <c r="K182" s="133"/>
      <c r="L182" s="133"/>
      <c r="M182" s="133"/>
      <c r="N182" s="132"/>
      <c r="O182" s="133"/>
      <c r="P182" s="133"/>
      <c r="Q182" s="129"/>
      <c r="R182" s="132"/>
      <c r="S182" s="133"/>
      <c r="T182" s="133"/>
      <c r="U182" s="129"/>
      <c r="V182" s="133"/>
      <c r="W182" s="136"/>
      <c r="X182" s="133"/>
      <c r="Y182" s="133"/>
      <c r="Z182" s="285"/>
      <c r="AA182" s="136"/>
      <c r="AB182" s="136"/>
      <c r="AC182" s="448"/>
      <c r="AD182" s="448"/>
      <c r="AE182" s="447"/>
      <c r="AF182" s="447"/>
      <c r="AG182" s="157"/>
      <c r="AH182"/>
    </row>
    <row r="183" spans="1:36" s="122" customFormat="1" ht="14.5" hidden="1" customHeight="1" outlineLevel="1">
      <c r="A183" s="144"/>
      <c r="C183" s="123"/>
      <c r="D183" s="124"/>
      <c r="E183" s="125"/>
      <c r="F183" s="135"/>
      <c r="G183" s="126"/>
      <c r="H183" s="126"/>
      <c r="I183" s="126"/>
      <c r="J183" s="132"/>
      <c r="K183" s="133"/>
      <c r="L183" s="133"/>
      <c r="M183" s="133"/>
      <c r="N183" s="132"/>
      <c r="O183" s="133"/>
      <c r="P183" s="133"/>
      <c r="Q183" s="129"/>
      <c r="R183" s="132"/>
      <c r="S183" s="133"/>
      <c r="T183" s="133"/>
      <c r="U183" s="129"/>
      <c r="V183" s="133"/>
      <c r="W183" s="136"/>
      <c r="X183" s="133"/>
      <c r="Y183" s="133"/>
      <c r="Z183" s="285"/>
      <c r="AA183" s="136"/>
      <c r="AB183" s="136"/>
      <c r="AC183" s="448"/>
      <c r="AD183" s="448"/>
      <c r="AE183" s="447"/>
      <c r="AF183" s="447"/>
      <c r="AG183" s="157"/>
      <c r="AH183"/>
    </row>
    <row r="184" spans="1:36" s="122" customFormat="1" ht="14.5" hidden="1" customHeight="1" outlineLevel="1">
      <c r="A184" s="144"/>
      <c r="C184" s="123"/>
      <c r="D184" s="124"/>
      <c r="E184" s="125"/>
      <c r="F184" s="135"/>
      <c r="G184" s="126"/>
      <c r="H184" s="126"/>
      <c r="I184" s="126"/>
      <c r="J184" s="132"/>
      <c r="K184" s="133"/>
      <c r="L184" s="133"/>
      <c r="M184" s="133"/>
      <c r="N184" s="132"/>
      <c r="O184" s="133"/>
      <c r="P184" s="133"/>
      <c r="Q184" s="129"/>
      <c r="R184" s="132"/>
      <c r="S184" s="133"/>
      <c r="T184" s="133"/>
      <c r="U184" s="129"/>
      <c r="V184" s="133"/>
      <c r="W184" s="136"/>
      <c r="X184" s="133"/>
      <c r="Y184" s="133"/>
      <c r="Z184" s="285"/>
      <c r="AA184" s="136"/>
      <c r="AB184" s="136"/>
      <c r="AC184" s="448"/>
      <c r="AD184" s="448"/>
      <c r="AE184" s="447"/>
      <c r="AF184" s="447"/>
      <c r="AG184" s="157"/>
      <c r="AH184"/>
    </row>
    <row r="185" spans="1:36" s="122" customFormat="1" ht="14.5" hidden="1" customHeight="1" outlineLevel="1">
      <c r="A185" s="144"/>
      <c r="C185" s="123"/>
      <c r="D185" s="124"/>
      <c r="E185" s="125"/>
      <c r="F185" s="135"/>
      <c r="G185" s="126"/>
      <c r="H185" s="126"/>
      <c r="I185" s="126">
        <f t="shared" si="24"/>
        <v>0</v>
      </c>
      <c r="J185" s="132"/>
      <c r="K185" s="133"/>
      <c r="L185" s="133"/>
      <c r="M185" s="133"/>
      <c r="N185" s="132"/>
      <c r="O185" s="133"/>
      <c r="P185" s="133"/>
      <c r="Q185" s="129"/>
      <c r="R185" s="132"/>
      <c r="S185" s="133"/>
      <c r="T185" s="133"/>
      <c r="U185" s="129"/>
      <c r="V185" s="133"/>
      <c r="W185" s="136"/>
      <c r="X185" s="133"/>
      <c r="Y185" s="133"/>
      <c r="Z185" s="285"/>
      <c r="AA185" s="136"/>
      <c r="AB185" s="136"/>
      <c r="AC185" s="448"/>
      <c r="AD185" s="448"/>
      <c r="AE185" s="447"/>
      <c r="AF185" s="447"/>
      <c r="AG185" s="157"/>
    </row>
    <row r="186" spans="1:36" s="122" customFormat="1" ht="14.5" customHeight="1" collapsed="1">
      <c r="A186" s="144" t="s">
        <v>333</v>
      </c>
      <c r="C186" s="123"/>
      <c r="D186" s="124"/>
      <c r="E186" s="125">
        <f t="shared" si="34"/>
        <v>0</v>
      </c>
      <c r="F186" s="135">
        <f t="shared" si="30"/>
        <v>-0.87076913557329361</v>
      </c>
      <c r="G186" s="126">
        <f t="shared" si="31"/>
        <v>-0.94397845721721874</v>
      </c>
      <c r="H186" s="126">
        <f t="shared" si="35"/>
        <v>-1.163616743252476</v>
      </c>
      <c r="I186" s="126">
        <f t="shared" si="24"/>
        <v>0</v>
      </c>
      <c r="J186" s="132"/>
      <c r="K186" s="133"/>
      <c r="L186" s="133"/>
      <c r="M186" s="133"/>
      <c r="N186" s="132">
        <f t="shared" ref="N186:U186" si="36">N143-N146</f>
        <v>-3.0657341593167201E-2</v>
      </c>
      <c r="O186" s="133">
        <f t="shared" si="36"/>
        <v>3.1760291684078401E-6</v>
      </c>
      <c r="P186" s="133">
        <f t="shared" si="36"/>
        <v>2.3103490229291201E-5</v>
      </c>
      <c r="Q186" s="129">
        <f t="shared" si="36"/>
        <v>-0.84013807349952407</v>
      </c>
      <c r="R186" s="132">
        <f t="shared" si="36"/>
        <v>0</v>
      </c>
      <c r="S186" s="133">
        <f t="shared" si="36"/>
        <v>-0.27998354898921191</v>
      </c>
      <c r="T186" s="133">
        <f t="shared" si="36"/>
        <v>-0.42652725122676044</v>
      </c>
      <c r="U186" s="129">
        <f t="shared" si="36"/>
        <v>-0.23746765700124645</v>
      </c>
      <c r="V186" s="133">
        <v>-0.68007096392667066</v>
      </c>
      <c r="W186" s="136">
        <v>1.3467578386408108E-2</v>
      </c>
      <c r="X186" s="133">
        <v>-9.1957881550709386E-3</v>
      </c>
      <c r="Y186" s="133">
        <v>-0.48781756955714251</v>
      </c>
      <c r="Z186" s="285"/>
      <c r="AA186" s="136"/>
      <c r="AB186" s="136"/>
      <c r="AC186" s="448"/>
      <c r="AD186" s="448"/>
      <c r="AE186" s="447"/>
      <c r="AF186" s="449" t="s">
        <v>610</v>
      </c>
      <c r="AJ186" t="s">
        <v>333</v>
      </c>
    </row>
    <row r="187" spans="1:36" ht="14.5" customHeight="1">
      <c r="A187" s="146" t="s">
        <v>415</v>
      </c>
      <c r="B187" s="172"/>
      <c r="C187" s="173"/>
      <c r="D187" s="174"/>
      <c r="E187" s="120">
        <f t="shared" ref="E187:Q187" si="37">SUM(E188:E192)</f>
        <v>0.41071824662426992</v>
      </c>
      <c r="F187" s="119">
        <f t="shared" si="37"/>
        <v>0</v>
      </c>
      <c r="G187" s="119">
        <f t="shared" ref="G187:H187" si="38">SUM(G188:G193)</f>
        <v>-5.5824586574096475</v>
      </c>
      <c r="H187" s="119">
        <f t="shared" si="38"/>
        <v>15.644135044718055</v>
      </c>
      <c r="I187" s="119">
        <f>SUM(I188:I204)</f>
        <v>8.5498824806730074</v>
      </c>
      <c r="J187" s="175">
        <f t="shared" si="37"/>
        <v>0</v>
      </c>
      <c r="K187" s="175">
        <f t="shared" si="37"/>
        <v>0.40161100513213593</v>
      </c>
      <c r="L187" s="175">
        <f t="shared" si="37"/>
        <v>5.2512500130983408E-3</v>
      </c>
      <c r="M187" s="175">
        <f t="shared" si="37"/>
        <v>3.8559914790356475E-3</v>
      </c>
      <c r="N187" s="175">
        <f t="shared" si="37"/>
        <v>0</v>
      </c>
      <c r="O187" s="175">
        <f t="shared" si="37"/>
        <v>0</v>
      </c>
      <c r="P187" s="175">
        <f t="shared" si="37"/>
        <v>0</v>
      </c>
      <c r="Q187" s="175">
        <f t="shared" si="37"/>
        <v>0</v>
      </c>
      <c r="R187" s="274">
        <f>SUM(R188:R193)</f>
        <v>0</v>
      </c>
      <c r="S187" s="117">
        <f t="shared" ref="S187:U187" si="39">SUM(S188:S193)</f>
        <v>-6.4984895974627479</v>
      </c>
      <c r="T187" s="117">
        <f t="shared" si="39"/>
        <v>-0.42337390069541664</v>
      </c>
      <c r="U187" s="120">
        <f t="shared" si="39"/>
        <v>1.3394048407485164</v>
      </c>
      <c r="V187" s="274">
        <f>SUM(V188:V193)</f>
        <v>3.9454926868341458</v>
      </c>
      <c r="W187" s="117">
        <f t="shared" ref="W187:Y187" si="40">SUM(W188:W193)</f>
        <v>6.2940073803663982E-2</v>
      </c>
      <c r="X187" s="117">
        <f t="shared" si="40"/>
        <v>0.51127941415126621</v>
      </c>
      <c r="Y187" s="120">
        <f t="shared" si="40"/>
        <v>11.124422869928978</v>
      </c>
      <c r="Z187" s="117">
        <f t="shared" ref="Z187:AC187" si="41">SUM(Z188:Z206)</f>
        <v>7.212870222272679</v>
      </c>
      <c r="AA187" s="117">
        <f t="shared" si="41"/>
        <v>0.96719787336407992</v>
      </c>
      <c r="AB187" s="117">
        <f t="shared" si="41"/>
        <v>-4.6236819708332821E-2</v>
      </c>
      <c r="AC187" s="444">
        <f t="shared" si="41"/>
        <v>0.41605120474458196</v>
      </c>
      <c r="AD187" s="444">
        <f>SUM(AD188:AD206)</f>
        <v>0.20036823000000001</v>
      </c>
      <c r="AE187" s="445"/>
      <c r="AF187" s="445"/>
    </row>
    <row r="188" spans="1:36" s="122" customFormat="1" ht="14.5" customHeight="1">
      <c r="A188" s="144" t="s">
        <v>416</v>
      </c>
      <c r="B188" s="122" t="s">
        <v>365</v>
      </c>
      <c r="C188" s="123" t="s">
        <v>360</v>
      </c>
      <c r="D188" s="124" t="s">
        <v>364</v>
      </c>
      <c r="E188" s="125">
        <f t="shared" ref="E188:E192" si="42">SUM(J188:M188)</f>
        <v>0.41071824662426992</v>
      </c>
      <c r="F188" s="167">
        <f t="shared" ref="F188:F192" si="43">SUM(N188:Q188)</f>
        <v>0</v>
      </c>
      <c r="G188" s="126">
        <f t="shared" ref="G188:G192" si="44">SUM(R188:U188)</f>
        <v>0</v>
      </c>
      <c r="H188" s="126">
        <f t="shared" ref="H188:H192" si="45">SUM(V188:Y188)</f>
        <v>0</v>
      </c>
      <c r="I188" s="126">
        <f t="shared" si="24"/>
        <v>0</v>
      </c>
      <c r="J188" s="132">
        <v>0</v>
      </c>
      <c r="K188" s="133">
        <v>0.40161100513213593</v>
      </c>
      <c r="L188" s="133">
        <v>5.2512500130983408E-3</v>
      </c>
      <c r="M188" s="129">
        <v>3.8559914790356475E-3</v>
      </c>
      <c r="N188" s="169"/>
      <c r="O188" s="169"/>
      <c r="P188" s="169"/>
      <c r="Q188" s="170"/>
      <c r="R188" s="168"/>
      <c r="S188" s="169"/>
      <c r="T188" s="169"/>
      <c r="U188" s="170"/>
      <c r="V188" s="169"/>
      <c r="W188" s="171"/>
      <c r="X188" s="169"/>
      <c r="Y188" s="169"/>
      <c r="Z188" s="287"/>
      <c r="AA188" s="171"/>
      <c r="AB188" s="171"/>
      <c r="AC188" s="454"/>
      <c r="AD188" s="454"/>
      <c r="AE188" s="447"/>
      <c r="AF188" s="449" t="s">
        <v>610</v>
      </c>
      <c r="AH188" s="122" t="s">
        <v>361</v>
      </c>
      <c r="AI188" s="122" t="s">
        <v>558</v>
      </c>
      <c r="AJ188" s="122" t="s">
        <v>415</v>
      </c>
    </row>
    <row r="189" spans="1:36" s="122" customFormat="1" ht="14.5" customHeight="1">
      <c r="A189" s="121" t="s">
        <v>417</v>
      </c>
      <c r="B189" s="122" t="s">
        <v>373</v>
      </c>
      <c r="C189" s="123" t="s">
        <v>0</v>
      </c>
      <c r="D189" s="124" t="s">
        <v>370</v>
      </c>
      <c r="E189" s="134">
        <f t="shared" si="42"/>
        <v>0</v>
      </c>
      <c r="F189" s="135">
        <f t="shared" si="43"/>
        <v>0</v>
      </c>
      <c r="G189" s="135">
        <f t="shared" si="44"/>
        <v>0</v>
      </c>
      <c r="H189" s="135">
        <f>SUM(V189:Y189)</f>
        <v>11.262499999999999</v>
      </c>
      <c r="I189" s="126">
        <f t="shared" ref="I189:I194" si="46">SUM(Z189:AC189)</f>
        <v>6.7441204599999995</v>
      </c>
      <c r="J189" s="132"/>
      <c r="K189" s="133"/>
      <c r="L189" s="133"/>
      <c r="M189" s="133"/>
      <c r="N189" s="132"/>
      <c r="O189" s="133"/>
      <c r="P189" s="133"/>
      <c r="Q189" s="129"/>
      <c r="R189" s="132"/>
      <c r="S189" s="133"/>
      <c r="T189" s="133"/>
      <c r="U189" s="129"/>
      <c r="V189" s="133"/>
      <c r="W189" s="136"/>
      <c r="X189" s="133"/>
      <c r="Y189" s="133">
        <v>11.262499999999999</v>
      </c>
      <c r="Z189" s="285">
        <v>5.1142089999999998</v>
      </c>
      <c r="AA189" s="136">
        <v>0.96509400000000056</v>
      </c>
      <c r="AB189" s="136">
        <v>0.17238299999999995</v>
      </c>
      <c r="AC189" s="448">
        <v>0.49243445999999924</v>
      </c>
      <c r="AD189" s="448">
        <v>0.20036823000000001</v>
      </c>
      <c r="AE189" s="449"/>
      <c r="AF189" s="449" t="s">
        <v>610</v>
      </c>
      <c r="AG189" s="122" t="s">
        <v>0</v>
      </c>
      <c r="AH189" s="122" t="s">
        <v>62</v>
      </c>
      <c r="AI189" s="122" t="str">
        <f>AH189</f>
        <v>IOD</v>
      </c>
      <c r="AJ189" s="122" t="s">
        <v>415</v>
      </c>
    </row>
    <row r="190" spans="1:36" s="122" customFormat="1" ht="14.5" customHeight="1">
      <c r="A190" s="121" t="s">
        <v>418</v>
      </c>
      <c r="B190" s="122" t="s">
        <v>419</v>
      </c>
      <c r="C190" s="123" t="s">
        <v>41</v>
      </c>
      <c r="D190" s="124" t="s">
        <v>110</v>
      </c>
      <c r="E190" s="125">
        <f t="shared" si="42"/>
        <v>0</v>
      </c>
      <c r="F190" s="126">
        <f t="shared" si="43"/>
        <v>0</v>
      </c>
      <c r="G190" s="126">
        <f t="shared" si="44"/>
        <v>-0.67671336769278334</v>
      </c>
      <c r="H190" s="126">
        <f t="shared" si="45"/>
        <v>0.19542380289262273</v>
      </c>
      <c r="I190" s="126">
        <f t="shared" si="46"/>
        <v>0.82740784420705249</v>
      </c>
      <c r="J190" s="127"/>
      <c r="K190" s="128"/>
      <c r="L190" s="128"/>
      <c r="M190" s="128"/>
      <c r="N190" s="127"/>
      <c r="O190" s="128"/>
      <c r="P190" s="128"/>
      <c r="Q190" s="130"/>
      <c r="R190" s="132"/>
      <c r="S190" s="133">
        <v>-0.64522883695150113</v>
      </c>
      <c r="T190" s="133">
        <v>2.3737855174893047E-3</v>
      </c>
      <c r="U190" s="129">
        <v>-3.385831625877158E-2</v>
      </c>
      <c r="V190" s="133">
        <v>0.18909935488599425</v>
      </c>
      <c r="W190" s="136">
        <v>-1.7183690137154151E-4</v>
      </c>
      <c r="X190" s="133">
        <v>3.7105765004600277E-3</v>
      </c>
      <c r="Y190" s="133">
        <v>2.7857084075399996E-3</v>
      </c>
      <c r="Z190" s="285">
        <v>0.84271933321873738</v>
      </c>
      <c r="AA190" s="136">
        <v>8.419475991124914E-4</v>
      </c>
      <c r="AB190" s="136">
        <v>-6.5506405069691853E-3</v>
      </c>
      <c r="AC190" s="448">
        <v>-9.6027961038281928E-3</v>
      </c>
      <c r="AD190" s="448"/>
      <c r="AE190" s="447"/>
      <c r="AF190" s="449" t="s">
        <v>610</v>
      </c>
      <c r="AH190" s="122" t="s">
        <v>361</v>
      </c>
      <c r="AI190" s="122" t="s">
        <v>558</v>
      </c>
      <c r="AJ190" s="122" t="s">
        <v>415</v>
      </c>
    </row>
    <row r="191" spans="1:36" s="122" customFormat="1" ht="14.5" customHeight="1">
      <c r="A191" s="121" t="s">
        <v>418</v>
      </c>
      <c r="B191" s="122" t="s">
        <v>419</v>
      </c>
      <c r="C191" s="123" t="s">
        <v>420</v>
      </c>
      <c r="D191" s="124" t="s">
        <v>110</v>
      </c>
      <c r="E191" s="125">
        <f t="shared" si="42"/>
        <v>0</v>
      </c>
      <c r="F191" s="126">
        <f t="shared" si="43"/>
        <v>0</v>
      </c>
      <c r="G191" s="126">
        <f t="shared" si="44"/>
        <v>-3.7578280438720961</v>
      </c>
      <c r="H191" s="126">
        <f t="shared" si="45"/>
        <v>4.1862112418254327</v>
      </c>
      <c r="I191" s="126">
        <f t="shared" si="46"/>
        <v>0.83308045875023429</v>
      </c>
      <c r="J191" s="127"/>
      <c r="K191" s="128"/>
      <c r="L191" s="128"/>
      <c r="M191" s="128"/>
      <c r="N191" s="127"/>
      <c r="O191" s="128"/>
      <c r="P191" s="128"/>
      <c r="Q191" s="130"/>
      <c r="R191" s="132"/>
      <c r="S191" s="133">
        <v>-4.7743998980986424</v>
      </c>
      <c r="T191" s="133">
        <v>-0.4235158585810056</v>
      </c>
      <c r="U191" s="129">
        <v>1.440087712807552</v>
      </c>
      <c r="V191" s="133">
        <v>3.7563933319481517</v>
      </c>
      <c r="W191" s="136">
        <v>6.3111910705035523E-2</v>
      </c>
      <c r="X191" s="133">
        <v>7.5015892591816069E-2</v>
      </c>
      <c r="Y191" s="133">
        <v>0.29169010658042893</v>
      </c>
      <c r="Z191" s="285">
        <v>0.84850194512947286</v>
      </c>
      <c r="AA191" s="136">
        <v>8.4269636489853195E-4</v>
      </c>
      <c r="AB191" s="136">
        <v>-6.5955509569571857E-3</v>
      </c>
      <c r="AC191" s="448">
        <v>-9.6686317871799154E-3</v>
      </c>
      <c r="AD191" s="448"/>
      <c r="AE191" s="447"/>
      <c r="AF191" s="449" t="s">
        <v>610</v>
      </c>
      <c r="AH191" s="122" t="s">
        <v>383</v>
      </c>
      <c r="AI191" s="122" t="s">
        <v>558</v>
      </c>
      <c r="AJ191" s="122" t="s">
        <v>415</v>
      </c>
    </row>
    <row r="192" spans="1:36" s="122" customFormat="1" ht="14.5" customHeight="1">
      <c r="A192" s="121" t="s">
        <v>418</v>
      </c>
      <c r="B192" s="122" t="s">
        <v>419</v>
      </c>
      <c r="C192" s="123" t="s">
        <v>360</v>
      </c>
      <c r="D192" s="124" t="s">
        <v>110</v>
      </c>
      <c r="E192" s="125">
        <f t="shared" si="42"/>
        <v>0</v>
      </c>
      <c r="F192" s="126">
        <f t="shared" si="43"/>
        <v>0</v>
      </c>
      <c r="G192" s="126">
        <f t="shared" si="44"/>
        <v>-1.1479172458447682</v>
      </c>
      <c r="H192" s="126">
        <f t="shared" si="45"/>
        <v>0</v>
      </c>
      <c r="I192" s="126">
        <f t="shared" si="46"/>
        <v>0.40004903853973173</v>
      </c>
      <c r="J192" s="127"/>
      <c r="K192" s="128"/>
      <c r="L192" s="128"/>
      <c r="M192" s="128"/>
      <c r="N192" s="127"/>
      <c r="O192" s="128"/>
      <c r="P192" s="128"/>
      <c r="Q192" s="130"/>
      <c r="R192" s="132"/>
      <c r="S192" s="133">
        <v>-1.0788608624126039</v>
      </c>
      <c r="T192" s="133">
        <v>-2.2318276319003199E-3</v>
      </c>
      <c r="U192" s="129">
        <v>-6.6824555800264002E-2</v>
      </c>
      <c r="V192" s="133">
        <v>0</v>
      </c>
      <c r="W192" s="136">
        <v>0</v>
      </c>
      <c r="X192" s="133">
        <v>0.43255294505899006</v>
      </c>
      <c r="Y192" s="133">
        <v>-0.43255294505899006</v>
      </c>
      <c r="Z192" s="285">
        <v>0.40743994392446842</v>
      </c>
      <c r="AA192" s="136">
        <v>4.1922940006833276E-4</v>
      </c>
      <c r="AB192" s="136">
        <v>-3.1672136721689892E-3</v>
      </c>
      <c r="AC192" s="448">
        <v>-4.6429211126360337E-3</v>
      </c>
      <c r="AD192" s="448"/>
      <c r="AE192" s="447"/>
      <c r="AF192" s="449" t="s">
        <v>610</v>
      </c>
      <c r="AH192" s="122" t="s">
        <v>361</v>
      </c>
      <c r="AI192" s="122" t="s">
        <v>558</v>
      </c>
      <c r="AJ192" s="122" t="s">
        <v>415</v>
      </c>
    </row>
    <row r="193" spans="1:36" s="122" customFormat="1" ht="14.5" customHeight="1">
      <c r="A193" s="121" t="s">
        <v>418</v>
      </c>
      <c r="B193" s="122" t="s">
        <v>306</v>
      </c>
      <c r="C193" s="123" t="s">
        <v>258</v>
      </c>
      <c r="D193" s="124" t="s">
        <v>110</v>
      </c>
      <c r="E193" s="125"/>
      <c r="F193" s="126"/>
      <c r="G193" s="126"/>
      <c r="H193" s="126"/>
      <c r="I193" s="126">
        <f t="shared" si="46"/>
        <v>-0.25477532082401055</v>
      </c>
      <c r="J193" s="127"/>
      <c r="K193" s="128"/>
      <c r="L193" s="128"/>
      <c r="M193" s="128"/>
      <c r="N193" s="127"/>
      <c r="O193" s="128"/>
      <c r="P193" s="128"/>
      <c r="Q193" s="130"/>
      <c r="R193" s="132"/>
      <c r="S193" s="133"/>
      <c r="T193" s="133"/>
      <c r="U193" s="129"/>
      <c r="V193" s="133"/>
      <c r="W193" s="136"/>
      <c r="X193" s="133"/>
      <c r="Y193" s="133"/>
      <c r="Z193" s="285"/>
      <c r="AA193" s="136"/>
      <c r="AB193" s="136">
        <v>-0.20230641457223741</v>
      </c>
      <c r="AC193" s="448">
        <v>-5.246890625177314E-2</v>
      </c>
      <c r="AD193" s="448"/>
      <c r="AE193" s="447"/>
      <c r="AF193" s="449" t="s">
        <v>610</v>
      </c>
      <c r="AG193" t="s">
        <v>87</v>
      </c>
      <c r="AH193" s="122" t="s">
        <v>242</v>
      </c>
      <c r="AI193" s="122" t="str">
        <f>AH193</f>
        <v>Fibers</v>
      </c>
      <c r="AJ193" s="122" t="s">
        <v>415</v>
      </c>
    </row>
    <row r="194" spans="1:36" s="122" customFormat="1" ht="14.5" customHeight="1">
      <c r="A194" s="121" t="s">
        <v>418</v>
      </c>
      <c r="B194" s="122" t="s">
        <v>394</v>
      </c>
      <c r="C194" s="188" t="s">
        <v>360</v>
      </c>
      <c r="D194" s="189" t="s">
        <v>370</v>
      </c>
      <c r="E194" s="125"/>
      <c r="F194" s="126"/>
      <c r="G194" s="126"/>
      <c r="H194" s="126"/>
      <c r="I194" s="126">
        <f t="shared" si="46"/>
        <v>0</v>
      </c>
      <c r="J194" s="127"/>
      <c r="K194" s="128"/>
      <c r="L194" s="128"/>
      <c r="M194" s="128"/>
      <c r="N194" s="127"/>
      <c r="O194" s="128"/>
      <c r="P194" s="128"/>
      <c r="Q194" s="130"/>
      <c r="R194" s="132"/>
      <c r="S194" s="133"/>
      <c r="T194" s="133"/>
      <c r="U194" s="129"/>
      <c r="V194" s="133"/>
      <c r="W194" s="136"/>
      <c r="X194" s="133"/>
      <c r="Y194" s="133"/>
      <c r="Z194" s="285"/>
      <c r="AA194" s="136"/>
      <c r="AB194" s="136"/>
      <c r="AC194" s="448">
        <v>0</v>
      </c>
      <c r="AD194" s="448"/>
      <c r="AE194" s="447"/>
      <c r="AF194" s="449" t="s">
        <v>610</v>
      </c>
      <c r="AH194" t="s">
        <v>361</v>
      </c>
      <c r="AI194" s="122" t="s">
        <v>558</v>
      </c>
      <c r="AJ194" s="122" t="s">
        <v>415</v>
      </c>
    </row>
    <row r="195" spans="1:36" s="122" customFormat="1" ht="14.5" hidden="1" customHeight="1" outlineLevel="1">
      <c r="A195" s="121"/>
      <c r="C195" s="188"/>
      <c r="D195" s="189"/>
      <c r="E195" s="125"/>
      <c r="F195" s="126"/>
      <c r="G195" s="126"/>
      <c r="H195" s="126"/>
      <c r="I195" s="126"/>
      <c r="J195" s="127"/>
      <c r="K195" s="128"/>
      <c r="L195" s="128"/>
      <c r="M195" s="128"/>
      <c r="N195" s="127"/>
      <c r="O195" s="128"/>
      <c r="P195" s="128"/>
      <c r="Q195" s="130"/>
      <c r="R195" s="132"/>
      <c r="S195" s="133"/>
      <c r="T195" s="133"/>
      <c r="U195" s="129"/>
      <c r="V195" s="133"/>
      <c r="W195" s="136"/>
      <c r="X195" s="133"/>
      <c r="Y195" s="133"/>
      <c r="Z195" s="285"/>
      <c r="AA195" s="136"/>
      <c r="AB195" s="136"/>
      <c r="AC195" s="448"/>
      <c r="AD195" s="448"/>
      <c r="AE195" s="447"/>
      <c r="AF195" s="447"/>
      <c r="AH195"/>
    </row>
    <row r="196" spans="1:36" s="122" customFormat="1" ht="14.5" hidden="1" customHeight="1" outlineLevel="1">
      <c r="A196" s="121"/>
      <c r="C196" s="188"/>
      <c r="D196" s="189"/>
      <c r="E196" s="125"/>
      <c r="F196" s="126"/>
      <c r="G196" s="126"/>
      <c r="H196" s="126"/>
      <c r="I196" s="126"/>
      <c r="J196" s="127"/>
      <c r="K196" s="128"/>
      <c r="L196" s="128"/>
      <c r="M196" s="128"/>
      <c r="N196" s="127"/>
      <c r="O196" s="128"/>
      <c r="P196" s="128"/>
      <c r="Q196" s="130"/>
      <c r="R196" s="132"/>
      <c r="S196" s="133"/>
      <c r="T196" s="133"/>
      <c r="U196" s="129"/>
      <c r="V196" s="133"/>
      <c r="W196" s="136"/>
      <c r="X196" s="133"/>
      <c r="Y196" s="133"/>
      <c r="Z196" s="285"/>
      <c r="AA196" s="136"/>
      <c r="AB196" s="136"/>
      <c r="AC196" s="448"/>
      <c r="AD196" s="448"/>
      <c r="AE196" s="447"/>
      <c r="AF196" s="447"/>
      <c r="AH196"/>
    </row>
    <row r="197" spans="1:36" s="122" customFormat="1" ht="14.5" hidden="1" customHeight="1" outlineLevel="1">
      <c r="A197" s="121"/>
      <c r="C197" s="188"/>
      <c r="D197" s="189"/>
      <c r="E197" s="125"/>
      <c r="F197" s="126"/>
      <c r="G197" s="126"/>
      <c r="H197" s="126"/>
      <c r="I197" s="126"/>
      <c r="J197" s="127"/>
      <c r="K197" s="128"/>
      <c r="L197" s="128"/>
      <c r="M197" s="128"/>
      <c r="N197" s="127"/>
      <c r="O197" s="128"/>
      <c r="P197" s="128"/>
      <c r="Q197" s="130"/>
      <c r="R197" s="132"/>
      <c r="S197" s="133"/>
      <c r="T197" s="133"/>
      <c r="U197" s="129"/>
      <c r="V197" s="133"/>
      <c r="W197" s="136"/>
      <c r="X197" s="133"/>
      <c r="Y197" s="133"/>
      <c r="Z197" s="285"/>
      <c r="AA197" s="136"/>
      <c r="AB197" s="136"/>
      <c r="AC197" s="448"/>
      <c r="AD197" s="448"/>
      <c r="AE197" s="447"/>
      <c r="AF197" s="447"/>
      <c r="AH197"/>
    </row>
    <row r="198" spans="1:36" s="122" customFormat="1" ht="14.5" hidden="1" customHeight="1" outlineLevel="1">
      <c r="A198" s="121"/>
      <c r="C198" s="188"/>
      <c r="D198" s="189"/>
      <c r="E198" s="125"/>
      <c r="F198" s="126"/>
      <c r="G198" s="126"/>
      <c r="H198" s="126"/>
      <c r="I198" s="126"/>
      <c r="J198" s="127"/>
      <c r="K198" s="128"/>
      <c r="L198" s="128"/>
      <c r="M198" s="128"/>
      <c r="N198" s="127"/>
      <c r="O198" s="128"/>
      <c r="P198" s="128"/>
      <c r="Q198" s="130"/>
      <c r="R198" s="132"/>
      <c r="S198" s="133"/>
      <c r="T198" s="133"/>
      <c r="U198" s="129"/>
      <c r="V198" s="133"/>
      <c r="W198" s="136"/>
      <c r="X198" s="133"/>
      <c r="Y198" s="133"/>
      <c r="Z198" s="285"/>
      <c r="AA198" s="136"/>
      <c r="AB198" s="136"/>
      <c r="AC198" s="448"/>
      <c r="AD198" s="448"/>
      <c r="AE198" s="447"/>
      <c r="AF198" s="447"/>
      <c r="AH198"/>
    </row>
    <row r="199" spans="1:36" s="122" customFormat="1" ht="14.5" hidden="1" customHeight="1" outlineLevel="1">
      <c r="A199" s="121"/>
      <c r="C199" s="188"/>
      <c r="D199" s="189"/>
      <c r="E199" s="125"/>
      <c r="F199" s="126"/>
      <c r="G199" s="126"/>
      <c r="H199" s="126"/>
      <c r="I199" s="126"/>
      <c r="J199" s="127"/>
      <c r="K199" s="128"/>
      <c r="L199" s="128"/>
      <c r="M199" s="128"/>
      <c r="N199" s="127"/>
      <c r="O199" s="128"/>
      <c r="P199" s="128"/>
      <c r="Q199" s="130"/>
      <c r="R199" s="132"/>
      <c r="S199" s="133"/>
      <c r="T199" s="133"/>
      <c r="U199" s="129"/>
      <c r="V199" s="133"/>
      <c r="W199" s="136"/>
      <c r="X199" s="133"/>
      <c r="Y199" s="133"/>
      <c r="Z199" s="285"/>
      <c r="AA199" s="136"/>
      <c r="AB199" s="136"/>
      <c r="AC199" s="448"/>
      <c r="AD199" s="448"/>
      <c r="AE199" s="447"/>
      <c r="AF199" s="447"/>
      <c r="AH199"/>
    </row>
    <row r="200" spans="1:36" s="122" customFormat="1" ht="14.5" hidden="1" customHeight="1" outlineLevel="1">
      <c r="A200" s="121"/>
      <c r="C200" s="188"/>
      <c r="D200" s="189"/>
      <c r="E200" s="125"/>
      <c r="F200" s="126"/>
      <c r="G200" s="126"/>
      <c r="H200" s="126"/>
      <c r="I200" s="126"/>
      <c r="J200" s="127"/>
      <c r="K200" s="128"/>
      <c r="L200" s="128"/>
      <c r="M200" s="128"/>
      <c r="N200" s="127"/>
      <c r="O200" s="128"/>
      <c r="P200" s="128"/>
      <c r="Q200" s="130"/>
      <c r="R200" s="132"/>
      <c r="S200" s="133"/>
      <c r="T200" s="133"/>
      <c r="U200" s="129"/>
      <c r="V200" s="133"/>
      <c r="W200" s="136"/>
      <c r="X200" s="133"/>
      <c r="Y200" s="133"/>
      <c r="Z200" s="285"/>
      <c r="AA200" s="136"/>
      <c r="AB200" s="136"/>
      <c r="AC200" s="448"/>
      <c r="AD200" s="448"/>
      <c r="AE200" s="447"/>
      <c r="AF200" s="447"/>
      <c r="AH200"/>
    </row>
    <row r="201" spans="1:36" s="122" customFormat="1" ht="14.5" hidden="1" customHeight="1" outlineLevel="1">
      <c r="A201" s="121"/>
      <c r="C201" s="188"/>
      <c r="D201" s="189"/>
      <c r="E201" s="125"/>
      <c r="F201" s="126"/>
      <c r="G201" s="126"/>
      <c r="H201" s="126"/>
      <c r="I201" s="126"/>
      <c r="J201" s="127"/>
      <c r="K201" s="128"/>
      <c r="L201" s="128"/>
      <c r="M201" s="128"/>
      <c r="N201" s="127"/>
      <c r="O201" s="128"/>
      <c r="P201" s="128"/>
      <c r="Q201" s="130"/>
      <c r="R201" s="132"/>
      <c r="S201" s="133"/>
      <c r="T201" s="133"/>
      <c r="U201" s="129"/>
      <c r="V201" s="133"/>
      <c r="W201" s="136"/>
      <c r="X201" s="133"/>
      <c r="Y201" s="133"/>
      <c r="Z201" s="285"/>
      <c r="AA201" s="136"/>
      <c r="AB201" s="136"/>
      <c r="AC201" s="448"/>
      <c r="AD201" s="448"/>
      <c r="AE201" s="447"/>
      <c r="AF201" s="447"/>
      <c r="AH201"/>
    </row>
    <row r="202" spans="1:36" s="122" customFormat="1" ht="14.5" hidden="1" customHeight="1" outlineLevel="1">
      <c r="A202" s="121"/>
      <c r="C202" s="188"/>
      <c r="D202" s="189"/>
      <c r="E202" s="125"/>
      <c r="F202" s="126"/>
      <c r="G202" s="126"/>
      <c r="H202" s="126"/>
      <c r="I202" s="126"/>
      <c r="J202" s="127"/>
      <c r="K202" s="128"/>
      <c r="L202" s="128"/>
      <c r="M202" s="128"/>
      <c r="N202" s="127"/>
      <c r="O202" s="128"/>
      <c r="P202" s="128"/>
      <c r="Q202" s="130"/>
      <c r="R202" s="132"/>
      <c r="S202" s="133"/>
      <c r="T202" s="133"/>
      <c r="U202" s="129"/>
      <c r="V202" s="133"/>
      <c r="W202" s="136"/>
      <c r="X202" s="133"/>
      <c r="Y202" s="133"/>
      <c r="Z202" s="285"/>
      <c r="AA202" s="136"/>
      <c r="AB202" s="136"/>
      <c r="AC202" s="448"/>
      <c r="AD202" s="448"/>
      <c r="AE202" s="447"/>
      <c r="AF202" s="447"/>
      <c r="AH202"/>
    </row>
    <row r="203" spans="1:36" s="122" customFormat="1" ht="14.5" hidden="1" customHeight="1" outlineLevel="1">
      <c r="A203" s="121"/>
      <c r="C203" s="188"/>
      <c r="D203" s="189"/>
      <c r="E203" s="125"/>
      <c r="F203" s="126"/>
      <c r="G203" s="126"/>
      <c r="H203" s="126"/>
      <c r="I203" s="126"/>
      <c r="J203" s="127"/>
      <c r="K203" s="128"/>
      <c r="L203" s="128"/>
      <c r="M203" s="128"/>
      <c r="N203" s="127"/>
      <c r="O203" s="128"/>
      <c r="P203" s="128"/>
      <c r="Q203" s="130"/>
      <c r="R203" s="132"/>
      <c r="S203" s="133"/>
      <c r="T203" s="133"/>
      <c r="U203" s="129"/>
      <c r="V203" s="133"/>
      <c r="W203" s="136"/>
      <c r="X203" s="133"/>
      <c r="Y203" s="133"/>
      <c r="Z203" s="285"/>
      <c r="AA203" s="136"/>
      <c r="AB203" s="136"/>
      <c r="AC203" s="448"/>
      <c r="AD203" s="448"/>
      <c r="AE203" s="447"/>
      <c r="AF203" s="447"/>
      <c r="AH203"/>
    </row>
    <row r="204" spans="1:36" s="122" customFormat="1" ht="14.5" hidden="1" customHeight="1" outlineLevel="1">
      <c r="A204" s="121"/>
      <c r="C204" s="123"/>
      <c r="D204" s="124"/>
      <c r="E204" s="125"/>
      <c r="F204" s="126"/>
      <c r="G204" s="126"/>
      <c r="H204" s="126"/>
      <c r="I204" s="126"/>
      <c r="J204" s="127"/>
      <c r="K204" s="128"/>
      <c r="L204" s="128"/>
      <c r="M204" s="128"/>
      <c r="N204" s="127"/>
      <c r="O204" s="128"/>
      <c r="P204" s="128"/>
      <c r="Q204" s="130"/>
      <c r="R204" s="132"/>
      <c r="S204" s="133"/>
      <c r="T204" s="133"/>
      <c r="U204" s="129"/>
      <c r="V204" s="133"/>
      <c r="W204" s="136"/>
      <c r="X204" s="133"/>
      <c r="Y204" s="133"/>
      <c r="Z204" s="285"/>
      <c r="AA204" s="136"/>
      <c r="AB204" s="136"/>
      <c r="AC204" s="448"/>
      <c r="AD204" s="448"/>
      <c r="AE204" s="447"/>
      <c r="AF204" s="447"/>
    </row>
    <row r="205" spans="1:36" s="122" customFormat="1" ht="14.5" hidden="1" customHeight="1" outlineLevel="1">
      <c r="A205" s="121"/>
      <c r="C205" s="123"/>
      <c r="D205" s="124"/>
      <c r="E205" s="125"/>
      <c r="F205" s="126"/>
      <c r="G205" s="126"/>
      <c r="H205" s="126"/>
      <c r="I205" s="126"/>
      <c r="J205" s="127"/>
      <c r="K205" s="128"/>
      <c r="L205" s="128"/>
      <c r="M205" s="128"/>
      <c r="N205" s="127"/>
      <c r="O205" s="128"/>
      <c r="P205" s="128"/>
      <c r="Q205" s="130"/>
      <c r="R205" s="132"/>
      <c r="S205" s="133"/>
      <c r="T205" s="133"/>
      <c r="U205" s="129"/>
      <c r="V205" s="133"/>
      <c r="W205" s="136"/>
      <c r="X205" s="133"/>
      <c r="Y205" s="133"/>
      <c r="Z205" s="285"/>
      <c r="AA205" s="136"/>
      <c r="AB205" s="136"/>
      <c r="AC205" s="448"/>
      <c r="AD205" s="448"/>
      <c r="AE205" s="447"/>
      <c r="AF205" s="447"/>
    </row>
    <row r="206" spans="1:36" s="122" customFormat="1" ht="14.5" hidden="1" customHeight="1" outlineLevel="1">
      <c r="A206" s="121"/>
      <c r="C206" s="123"/>
      <c r="D206" s="124"/>
      <c r="E206" s="125"/>
      <c r="F206" s="126"/>
      <c r="G206" s="126"/>
      <c r="H206" s="126"/>
      <c r="I206" s="126"/>
      <c r="J206" s="127"/>
      <c r="K206" s="128"/>
      <c r="L206" s="128"/>
      <c r="M206" s="128"/>
      <c r="N206" s="127"/>
      <c r="O206" s="128"/>
      <c r="P206" s="128"/>
      <c r="Q206" s="130"/>
      <c r="R206" s="132"/>
      <c r="S206" s="133"/>
      <c r="T206" s="133"/>
      <c r="U206" s="129"/>
      <c r="V206" s="133"/>
      <c r="W206" s="136"/>
      <c r="X206" s="133"/>
      <c r="Y206" s="133"/>
      <c r="Z206" s="285"/>
      <c r="AA206" s="136"/>
      <c r="AB206" s="136"/>
      <c r="AC206" s="448"/>
      <c r="AD206" s="448"/>
      <c r="AE206" s="447"/>
      <c r="AF206" s="447"/>
    </row>
    <row r="207" spans="1:36" ht="14.5" customHeight="1" collapsed="1">
      <c r="A207" s="176" t="s">
        <v>421</v>
      </c>
      <c r="B207" s="177"/>
      <c r="C207" s="178"/>
      <c r="D207" s="179"/>
      <c r="E207" s="141">
        <f t="shared" ref="E207:AB207" si="47">E208+E210+E234</f>
        <v>-15.904235513087755</v>
      </c>
      <c r="F207" s="142">
        <f t="shared" si="47"/>
        <v>-34.893683699366768</v>
      </c>
      <c r="G207" s="142">
        <f t="shared" si="47"/>
        <v>-25.748795432772461</v>
      </c>
      <c r="H207" s="142">
        <f t="shared" si="47"/>
        <v>-31.68170348529285</v>
      </c>
      <c r="I207" s="142">
        <f t="shared" si="47"/>
        <v>-9.4795308732310186</v>
      </c>
      <c r="J207" s="143">
        <f t="shared" si="47"/>
        <v>-2.0747458905030478</v>
      </c>
      <c r="K207" s="143">
        <f t="shared" si="47"/>
        <v>-2.6962787224883455</v>
      </c>
      <c r="L207" s="143">
        <f t="shared" si="47"/>
        <v>-3.6899206683406161</v>
      </c>
      <c r="M207" s="143">
        <f t="shared" si="47"/>
        <v>-7.4432902317557463</v>
      </c>
      <c r="N207" s="143">
        <f t="shared" si="47"/>
        <v>-5.786283882123155</v>
      </c>
      <c r="O207" s="143">
        <f t="shared" si="47"/>
        <v>-11.204850614256564</v>
      </c>
      <c r="P207" s="143">
        <f t="shared" si="47"/>
        <v>-7.9464667725239675</v>
      </c>
      <c r="Q207" s="143">
        <f t="shared" si="47"/>
        <v>-9.9560824304630806</v>
      </c>
      <c r="R207" s="288">
        <f t="shared" si="47"/>
        <v>-7.3720730401127295</v>
      </c>
      <c r="S207" s="286">
        <f t="shared" si="47"/>
        <v>-4.6366357800670297</v>
      </c>
      <c r="T207" s="286">
        <f t="shared" si="47"/>
        <v>-6.8971077563354513</v>
      </c>
      <c r="U207" s="289">
        <f t="shared" si="47"/>
        <v>-6.8429788562572487</v>
      </c>
      <c r="V207" s="288">
        <f t="shared" si="47"/>
        <v>-3.2104784402230937</v>
      </c>
      <c r="W207" s="286">
        <f t="shared" si="47"/>
        <v>-8.055422245752677</v>
      </c>
      <c r="X207" s="286">
        <f t="shared" si="47"/>
        <v>-9.9702662912909368</v>
      </c>
      <c r="Y207" s="286">
        <f t="shared" si="47"/>
        <v>-10.445536508026144</v>
      </c>
      <c r="Z207" s="161">
        <f t="shared" si="47"/>
        <v>-0.53574341568275452</v>
      </c>
      <c r="AA207" s="165">
        <f t="shared" si="47"/>
        <v>-1.9905509540858</v>
      </c>
      <c r="AB207" s="165">
        <f t="shared" si="47"/>
        <v>-2.1672232823521789</v>
      </c>
      <c r="AC207" s="451">
        <f>AC208+AC210+AC234</f>
        <v>-4.7860132211102853</v>
      </c>
      <c r="AD207" s="451">
        <f>AD208+AD210+AD234</f>
        <v>-1.0677525641143331</v>
      </c>
      <c r="AE207" s="445"/>
      <c r="AF207" s="445"/>
    </row>
    <row r="208" spans="1:36" ht="14.5" customHeight="1">
      <c r="A208" s="180" t="s">
        <v>422</v>
      </c>
      <c r="B208" s="10"/>
      <c r="C208" s="181"/>
      <c r="D208" s="182"/>
      <c r="E208" s="183">
        <f t="shared" ref="E208:Z208" si="48">SUM(E209)</f>
        <v>0</v>
      </c>
      <c r="F208" s="184">
        <f t="shared" si="48"/>
        <v>-2.7269576399999997</v>
      </c>
      <c r="G208" s="184">
        <f t="shared" si="48"/>
        <v>-1.5994820200000002</v>
      </c>
      <c r="H208" s="185">
        <f t="shared" si="48"/>
        <v>0</v>
      </c>
      <c r="I208" s="185">
        <f>SUM(I209)</f>
        <v>0</v>
      </c>
      <c r="J208" s="184">
        <f t="shared" si="48"/>
        <v>0</v>
      </c>
      <c r="K208" s="184">
        <f t="shared" si="48"/>
        <v>0</v>
      </c>
      <c r="L208" s="184">
        <f t="shared" si="48"/>
        <v>0</v>
      </c>
      <c r="M208" s="184">
        <f t="shared" si="48"/>
        <v>0</v>
      </c>
      <c r="N208" s="184">
        <f t="shared" si="48"/>
        <v>0</v>
      </c>
      <c r="O208" s="184">
        <f t="shared" si="48"/>
        <v>0</v>
      </c>
      <c r="P208" s="184">
        <f t="shared" si="48"/>
        <v>-0.59108426999999997</v>
      </c>
      <c r="Q208" s="184">
        <f t="shared" si="48"/>
        <v>-2.1358733699999997</v>
      </c>
      <c r="R208" s="290">
        <f t="shared" si="48"/>
        <v>-0.525119</v>
      </c>
      <c r="S208" s="291">
        <f t="shared" si="48"/>
        <v>-0.21719516000000003</v>
      </c>
      <c r="T208" s="291">
        <f t="shared" si="48"/>
        <v>-0.43846017000000004</v>
      </c>
      <c r="U208" s="183">
        <f t="shared" si="48"/>
        <v>-0.41870768999999997</v>
      </c>
      <c r="V208" s="290">
        <f t="shared" si="48"/>
        <v>0</v>
      </c>
      <c r="W208" s="291">
        <f t="shared" si="48"/>
        <v>0</v>
      </c>
      <c r="X208" s="291">
        <f t="shared" si="48"/>
        <v>0</v>
      </c>
      <c r="Y208" s="291">
        <f t="shared" si="48"/>
        <v>0</v>
      </c>
      <c r="Z208" s="206">
        <f t="shared" si="48"/>
        <v>0</v>
      </c>
      <c r="AA208" s="197"/>
      <c r="AB208" s="197"/>
      <c r="AC208" s="455"/>
      <c r="AD208" s="455"/>
      <c r="AE208" s="445"/>
      <c r="AF208" s="445"/>
    </row>
    <row r="209" spans="1:36" ht="14.5" customHeight="1">
      <c r="A209" s="187" t="s">
        <v>423</v>
      </c>
      <c r="C209" s="188" t="s">
        <v>1</v>
      </c>
      <c r="D209" s="189" t="s">
        <v>370</v>
      </c>
      <c r="E209" s="190">
        <f t="shared" ref="E209" si="49">SUM(J209:M209)</f>
        <v>0</v>
      </c>
      <c r="F209" s="145">
        <f t="shared" ref="F209" si="50">SUM(N209:Q209)</f>
        <v>-2.7269576399999997</v>
      </c>
      <c r="G209" s="145">
        <f t="shared" ref="G209" si="51">SUM(R209:U209)</f>
        <v>-1.5994820200000002</v>
      </c>
      <c r="H209" s="145">
        <f t="shared" ref="H209" si="52">SUM(V209:Y209)</f>
        <v>0</v>
      </c>
      <c r="I209" s="126">
        <f>SUM(Z209:AC209)</f>
        <v>0</v>
      </c>
      <c r="J209" s="191"/>
      <c r="K209" s="192"/>
      <c r="L209" s="192"/>
      <c r="M209" s="192"/>
      <c r="N209" s="191"/>
      <c r="O209" s="192"/>
      <c r="P209" s="192">
        <v>-0.59108426999999997</v>
      </c>
      <c r="Q209" s="193">
        <v>-2.1358733699999997</v>
      </c>
      <c r="R209" s="191">
        <v>-0.525119</v>
      </c>
      <c r="S209" s="192">
        <v>-0.21719516000000003</v>
      </c>
      <c r="T209" s="192">
        <v>-0.43846017000000004</v>
      </c>
      <c r="U209" s="193">
        <v>-0.41870768999999997</v>
      </c>
      <c r="V209" s="192"/>
      <c r="W209" s="194"/>
      <c r="X209" s="192"/>
      <c r="Y209" s="192"/>
      <c r="Z209" s="292"/>
      <c r="AA209" s="194"/>
      <c r="AB209" s="194"/>
      <c r="AC209" s="456"/>
      <c r="AD209" s="456"/>
      <c r="AE209" s="457"/>
      <c r="AF209" s="449" t="s">
        <v>610</v>
      </c>
      <c r="AG209" t="s">
        <v>1</v>
      </c>
      <c r="AH209" t="s">
        <v>62</v>
      </c>
      <c r="AI209" s="122" t="str">
        <f>AH209</f>
        <v>IOD</v>
      </c>
      <c r="AJ209" t="s">
        <v>421</v>
      </c>
    </row>
    <row r="210" spans="1:36" ht="14.5" customHeight="1">
      <c r="A210" s="180" t="s">
        <v>424</v>
      </c>
      <c r="B210" s="10"/>
      <c r="C210" s="181"/>
      <c r="D210" s="182"/>
      <c r="E210" s="186">
        <f t="shared" ref="E210:AA210" si="53">SUM(E211:E219)</f>
        <v>-9.5574336902196642</v>
      </c>
      <c r="F210" s="185">
        <f t="shared" si="53"/>
        <v>-11.336552033995261</v>
      </c>
      <c r="G210" s="185">
        <f t="shared" si="53"/>
        <v>-14.04724015083</v>
      </c>
      <c r="H210" s="185">
        <f t="shared" si="53"/>
        <v>-7.0911516021072565</v>
      </c>
      <c r="I210" s="185">
        <f>SUM(I211:I219)</f>
        <v>-1.9590115239084027</v>
      </c>
      <c r="J210" s="195">
        <f t="shared" si="53"/>
        <v>-1.766797</v>
      </c>
      <c r="K210" s="195">
        <f t="shared" si="53"/>
        <v>-2.3319715700000008</v>
      </c>
      <c r="L210" s="195">
        <f t="shared" si="53"/>
        <v>-2.8343415399999992</v>
      </c>
      <c r="M210" s="195">
        <f t="shared" si="53"/>
        <v>-2.6243235802196647</v>
      </c>
      <c r="N210" s="195">
        <f t="shared" si="53"/>
        <v>-4.1829770197920562</v>
      </c>
      <c r="O210" s="195">
        <f t="shared" si="53"/>
        <v>-4.2954272158488145</v>
      </c>
      <c r="P210" s="195">
        <f t="shared" si="53"/>
        <v>-0.5805865901661883</v>
      </c>
      <c r="Q210" s="195">
        <f t="shared" si="53"/>
        <v>-2.2775612081882004</v>
      </c>
      <c r="R210" s="195">
        <f t="shared" si="53"/>
        <v>-4.2093292500000006</v>
      </c>
      <c r="S210" s="195">
        <f t="shared" si="53"/>
        <v>-1.4413975500000002</v>
      </c>
      <c r="T210" s="195">
        <f t="shared" si="53"/>
        <v>-3.8592125517972025</v>
      </c>
      <c r="U210" s="195">
        <f t="shared" si="53"/>
        <v>-4.5373007990327965</v>
      </c>
      <c r="V210" s="196">
        <f t="shared" si="53"/>
        <v>-2.2404968193548402</v>
      </c>
      <c r="W210" s="197">
        <f t="shared" si="53"/>
        <v>-1.2270133308210727</v>
      </c>
      <c r="X210" s="198">
        <f t="shared" si="53"/>
        <v>-1.6858134365126034</v>
      </c>
      <c r="Y210" s="198">
        <f t="shared" si="53"/>
        <v>-1.9378280154187406</v>
      </c>
      <c r="Z210" s="206">
        <f t="shared" si="53"/>
        <v>-0.48043609659566883</v>
      </c>
      <c r="AA210" s="197">
        <f t="shared" si="53"/>
        <v>-0.3716006028120985</v>
      </c>
      <c r="AB210" s="197">
        <f>SUM(AB211:AB233)</f>
        <v>-0.35104208441015872</v>
      </c>
      <c r="AC210" s="455">
        <f>SUM(AC211:AC233)</f>
        <v>-0.75593274009047673</v>
      </c>
      <c r="AD210" s="455">
        <f>SUM(AD211:AD233)</f>
        <v>-0.86380997196414699</v>
      </c>
      <c r="AE210" s="445"/>
      <c r="AF210" s="449" t="s">
        <v>610</v>
      </c>
    </row>
    <row r="211" spans="1:36" ht="14.5" customHeight="1">
      <c r="A211" s="187" t="s">
        <v>425</v>
      </c>
      <c r="C211" s="123" t="s">
        <v>258</v>
      </c>
      <c r="D211" s="189" t="s">
        <v>370</v>
      </c>
      <c r="E211" s="199">
        <f t="shared" ref="E211:E219" si="54">SUM(J211:M211)</f>
        <v>-0.16589616204683291</v>
      </c>
      <c r="F211" s="200">
        <f t="shared" ref="F211:F219" si="55">SUM(N211:Q211)</f>
        <v>0</v>
      </c>
      <c r="G211" s="200">
        <f t="shared" ref="G211:G219" si="56">SUM(R211:U211)</f>
        <v>0</v>
      </c>
      <c r="H211" s="200">
        <f t="shared" ref="H211:H219" si="57">SUM(V211:Y211)</f>
        <v>0</v>
      </c>
      <c r="I211" s="126">
        <f t="shared" ref="I211:I219" si="58">SUM(Z211:AC211)</f>
        <v>0</v>
      </c>
      <c r="J211" s="201">
        <v>0</v>
      </c>
      <c r="K211" s="202">
        <v>0</v>
      </c>
      <c r="L211" s="202">
        <v>0</v>
      </c>
      <c r="M211" s="202">
        <v>-0.16589616204683291</v>
      </c>
      <c r="N211" s="201"/>
      <c r="O211" s="202"/>
      <c r="P211" s="202"/>
      <c r="Q211" s="203"/>
      <c r="R211" s="201"/>
      <c r="S211" s="202"/>
      <c r="T211" s="202"/>
      <c r="U211" s="203"/>
      <c r="V211" s="202"/>
      <c r="X211" s="202"/>
      <c r="Y211" s="202"/>
      <c r="Z211" s="205"/>
      <c r="AE211" s="445"/>
      <c r="AF211" s="449" t="s">
        <v>610</v>
      </c>
      <c r="AG211" t="s">
        <v>87</v>
      </c>
      <c r="AH211" t="s">
        <v>242</v>
      </c>
      <c r="AI211" s="122" t="str">
        <f>AH211</f>
        <v>Fibers</v>
      </c>
      <c r="AJ211" t="s">
        <v>421</v>
      </c>
    </row>
    <row r="212" spans="1:36" ht="14.5" customHeight="1">
      <c r="A212" s="187" t="s">
        <v>426</v>
      </c>
      <c r="C212" s="188" t="s">
        <v>41</v>
      </c>
      <c r="D212" s="189" t="s">
        <v>110</v>
      </c>
      <c r="E212" s="190">
        <f t="shared" si="54"/>
        <v>-0.78243085817283275</v>
      </c>
      <c r="F212" s="145">
        <f t="shared" si="55"/>
        <v>-5.6474416739952602</v>
      </c>
      <c r="G212" s="145">
        <f t="shared" si="56"/>
        <v>0</v>
      </c>
      <c r="H212" s="145">
        <f t="shared" si="57"/>
        <v>0</v>
      </c>
      <c r="I212" s="126">
        <f t="shared" si="58"/>
        <v>0</v>
      </c>
      <c r="J212" s="191">
        <v>0</v>
      </c>
      <c r="K212" s="192">
        <v>0</v>
      </c>
      <c r="L212" s="192">
        <v>0</v>
      </c>
      <c r="M212" s="192">
        <v>-0.78243085817283275</v>
      </c>
      <c r="N212" s="191">
        <v>-2.876303969792056</v>
      </c>
      <c r="O212" s="192">
        <v>-2.9136957458488144</v>
      </c>
      <c r="P212" s="192">
        <v>7.8226189833811938E-2</v>
      </c>
      <c r="Q212" s="193">
        <v>6.4331851811799456E-2</v>
      </c>
      <c r="R212" s="191"/>
      <c r="S212" s="192"/>
      <c r="T212" s="192"/>
      <c r="U212" s="193"/>
      <c r="V212" s="192"/>
      <c r="W212" s="194"/>
      <c r="X212" s="192"/>
      <c r="Y212" s="192"/>
      <c r="Z212" s="292"/>
      <c r="AA212" s="194"/>
      <c r="AB212" s="194"/>
      <c r="AC212" s="456"/>
      <c r="AD212" s="456"/>
      <c r="AE212" s="457"/>
      <c r="AF212" s="449" t="s">
        <v>610</v>
      </c>
      <c r="AH212" t="s">
        <v>361</v>
      </c>
      <c r="AI212" s="122" t="s">
        <v>558</v>
      </c>
      <c r="AJ212" t="s">
        <v>421</v>
      </c>
    </row>
    <row r="213" spans="1:36" ht="14.5" customHeight="1">
      <c r="A213" s="187" t="s">
        <v>427</v>
      </c>
      <c r="C213" s="188" t="s">
        <v>360</v>
      </c>
      <c r="D213" s="189" t="s">
        <v>370</v>
      </c>
      <c r="E213" s="190">
        <f t="shared" si="54"/>
        <v>0</v>
      </c>
      <c r="F213" s="145">
        <f t="shared" si="55"/>
        <v>0</v>
      </c>
      <c r="G213" s="145">
        <f t="shared" si="56"/>
        <v>-2.91009145083</v>
      </c>
      <c r="H213" s="145">
        <f t="shared" si="57"/>
        <v>-2.1375069999999998</v>
      </c>
      <c r="I213" s="126">
        <f t="shared" si="58"/>
        <v>-1.26525453</v>
      </c>
      <c r="J213" s="191"/>
      <c r="K213" s="192"/>
      <c r="L213" s="192"/>
      <c r="M213" s="192"/>
      <c r="N213" s="191"/>
      <c r="O213" s="192"/>
      <c r="P213" s="192"/>
      <c r="Q213" s="193"/>
      <c r="R213" s="191">
        <v>-1.577334</v>
      </c>
      <c r="S213" s="192">
        <v>-1.2160000000000002</v>
      </c>
      <c r="T213" s="192">
        <v>-1.8680759999999998</v>
      </c>
      <c r="U213" s="193">
        <v>1.7513185491700001</v>
      </c>
      <c r="V213" s="192">
        <v>-0.97126699999999999</v>
      </c>
      <c r="W213" s="194">
        <v>-0.47077099999999994</v>
      </c>
      <c r="X213" s="192">
        <v>-0.44811500000000015</v>
      </c>
      <c r="Y213" s="192">
        <v>-0.24735399999999963</v>
      </c>
      <c r="Z213" s="292">
        <v>-0.422348</v>
      </c>
      <c r="AA213" s="194">
        <v>-0.28898799999999997</v>
      </c>
      <c r="AB213" s="194">
        <v>-0.28223799999999993</v>
      </c>
      <c r="AC213" s="456">
        <v>-0.27168053000000009</v>
      </c>
      <c r="AD213" s="456">
        <v>-0.27601790000000004</v>
      </c>
      <c r="AE213" s="457"/>
      <c r="AF213" s="449" t="s">
        <v>610</v>
      </c>
      <c r="AH213" t="s">
        <v>361</v>
      </c>
      <c r="AI213" s="122" t="s">
        <v>558</v>
      </c>
      <c r="AJ213" t="s">
        <v>421</v>
      </c>
    </row>
    <row r="214" spans="1:36" ht="14.5" customHeight="1">
      <c r="A214" s="187" t="s">
        <v>428</v>
      </c>
      <c r="C214" s="188" t="s">
        <v>0</v>
      </c>
      <c r="D214" s="189" t="s">
        <v>370</v>
      </c>
      <c r="E214" s="190">
        <f t="shared" si="54"/>
        <v>-8.6091066699999992</v>
      </c>
      <c r="F214" s="145">
        <f t="shared" si="55"/>
        <v>-5.6891103600000008</v>
      </c>
      <c r="G214" s="145">
        <f t="shared" si="56"/>
        <v>-11.137148699999999</v>
      </c>
      <c r="H214" s="145">
        <f t="shared" si="57"/>
        <v>-1.2692298193548401</v>
      </c>
      <c r="I214" s="126">
        <f t="shared" si="58"/>
        <v>0</v>
      </c>
      <c r="J214" s="191">
        <v>-1.766797</v>
      </c>
      <c r="K214" s="192">
        <v>-2.3319715700000008</v>
      </c>
      <c r="L214" s="192">
        <v>-2.8343415399999992</v>
      </c>
      <c r="M214" s="192">
        <v>-1.6759965599999993</v>
      </c>
      <c r="N214" s="191">
        <v>-1.3066730500000001</v>
      </c>
      <c r="O214" s="192">
        <v>-1.3817314700000001</v>
      </c>
      <c r="P214" s="192">
        <v>-0.65881278000000021</v>
      </c>
      <c r="Q214" s="193">
        <v>-2.3418930599999999</v>
      </c>
      <c r="R214" s="191">
        <v>-2.6319952500000006</v>
      </c>
      <c r="S214" s="192">
        <v>-0.22539754999999997</v>
      </c>
      <c r="T214" s="192">
        <v>-1.9911340599999994</v>
      </c>
      <c r="U214" s="193">
        <v>-6.2886218399999994</v>
      </c>
      <c r="V214" s="192">
        <v>-1.2692298193548401</v>
      </c>
      <c r="W214" s="194"/>
      <c r="X214" s="192"/>
      <c r="Y214" s="192"/>
      <c r="Z214" s="292"/>
      <c r="AA214" s="194"/>
      <c r="AB214" s="194"/>
      <c r="AC214" s="456"/>
      <c r="AD214" s="456"/>
      <c r="AE214" s="457"/>
      <c r="AF214" s="449" t="s">
        <v>610</v>
      </c>
      <c r="AG214" t="s">
        <v>0</v>
      </c>
      <c r="AH214" t="s">
        <v>62</v>
      </c>
      <c r="AI214" s="122" t="str">
        <f>AH214</f>
        <v>IOD</v>
      </c>
      <c r="AJ214" t="s">
        <v>421</v>
      </c>
    </row>
    <row r="215" spans="1:36" ht="14.5" customHeight="1">
      <c r="A215" s="187" t="s">
        <v>429</v>
      </c>
      <c r="C215" s="188" t="s">
        <v>396</v>
      </c>
      <c r="D215" s="124"/>
      <c r="E215" s="190">
        <f t="shared" si="54"/>
        <v>0</v>
      </c>
      <c r="F215" s="145">
        <f t="shared" si="55"/>
        <v>0</v>
      </c>
      <c r="G215" s="145">
        <f t="shared" si="56"/>
        <v>0</v>
      </c>
      <c r="H215" s="145">
        <f t="shared" si="57"/>
        <v>-3.1696873218314408</v>
      </c>
      <c r="I215" s="126">
        <f t="shared" si="58"/>
        <v>0</v>
      </c>
      <c r="J215" s="191"/>
      <c r="K215" s="192"/>
      <c r="L215" s="192"/>
      <c r="M215" s="192"/>
      <c r="N215" s="191"/>
      <c r="O215" s="192"/>
      <c r="P215" s="192"/>
      <c r="Q215" s="193"/>
      <c r="R215" s="191"/>
      <c r="S215" s="192"/>
      <c r="T215" s="192"/>
      <c r="U215" s="193"/>
      <c r="V215" s="192"/>
      <c r="W215" s="194">
        <v>-0.75624233082107273</v>
      </c>
      <c r="X215" s="192">
        <v>-1.2376984365126034</v>
      </c>
      <c r="Y215" s="192">
        <v>-1.1757465544977648</v>
      </c>
      <c r="Z215" s="292"/>
      <c r="AA215" s="194"/>
      <c r="AB215" s="194"/>
      <c r="AC215" s="456"/>
      <c r="AD215" s="456"/>
      <c r="AE215" s="457"/>
      <c r="AF215" s="449" t="s">
        <v>610</v>
      </c>
      <c r="AH215" t="s">
        <v>335</v>
      </c>
      <c r="AI215" s="122" t="str">
        <f>AH215</f>
        <v>Holdings</v>
      </c>
      <c r="AJ215" t="s">
        <v>421</v>
      </c>
    </row>
    <row r="216" spans="1:36" ht="14.5" customHeight="1">
      <c r="A216" s="187" t="s">
        <v>430</v>
      </c>
      <c r="C216" s="188" t="s">
        <v>1</v>
      </c>
      <c r="D216" s="189" t="s">
        <v>370</v>
      </c>
      <c r="E216" s="190">
        <f t="shared" si="54"/>
        <v>0</v>
      </c>
      <c r="F216" s="145">
        <f t="shared" si="55"/>
        <v>0</v>
      </c>
      <c r="G216" s="145">
        <f t="shared" si="56"/>
        <v>0</v>
      </c>
      <c r="H216" s="145">
        <f t="shared" si="57"/>
        <v>0</v>
      </c>
      <c r="I216" s="126">
        <f t="shared" si="58"/>
        <v>0</v>
      </c>
      <c r="J216" s="191"/>
      <c r="K216" s="192"/>
      <c r="L216" s="192"/>
      <c r="M216" s="192"/>
      <c r="N216" s="191"/>
      <c r="O216" s="192"/>
      <c r="P216" s="192"/>
      <c r="Q216" s="193"/>
      <c r="R216" s="191"/>
      <c r="S216" s="192"/>
      <c r="T216" s="192">
        <v>-2.4917972032216941E-6</v>
      </c>
      <c r="U216" s="193">
        <v>2.4917972032216941E-6</v>
      </c>
      <c r="V216" s="192"/>
      <c r="W216" s="194"/>
      <c r="X216" s="192"/>
      <c r="Y216" s="192"/>
      <c r="Z216" s="292"/>
      <c r="AA216" s="194"/>
      <c r="AB216" s="194"/>
      <c r="AC216" s="456"/>
      <c r="AD216" s="456"/>
      <c r="AE216" s="457"/>
      <c r="AF216" s="449" t="s">
        <v>610</v>
      </c>
      <c r="AG216" t="s">
        <v>1</v>
      </c>
      <c r="AH216" t="s">
        <v>62</v>
      </c>
      <c r="AI216" s="122" t="str">
        <f>AH216</f>
        <v>IOD</v>
      </c>
      <c r="AJ216" t="s">
        <v>421</v>
      </c>
    </row>
    <row r="217" spans="1:36" ht="14.5" customHeight="1">
      <c r="A217" s="187" t="s">
        <v>431</v>
      </c>
      <c r="C217" s="188" t="s">
        <v>47</v>
      </c>
      <c r="D217" s="124" t="s">
        <v>364</v>
      </c>
      <c r="E217" s="190">
        <f t="shared" si="54"/>
        <v>0</v>
      </c>
      <c r="F217" s="145">
        <f t="shared" si="55"/>
        <v>0</v>
      </c>
      <c r="G217" s="145">
        <f t="shared" si="56"/>
        <v>0</v>
      </c>
      <c r="H217" s="145">
        <f t="shared" si="57"/>
        <v>-0.38520461264177114</v>
      </c>
      <c r="I217" s="126">
        <f t="shared" si="58"/>
        <v>-0.35295255195639941</v>
      </c>
      <c r="J217" s="191"/>
      <c r="K217" s="192"/>
      <c r="L217" s="192"/>
      <c r="M217" s="192"/>
      <c r="N217" s="191"/>
      <c r="O217" s="192"/>
      <c r="P217" s="192"/>
      <c r="Q217" s="193"/>
      <c r="R217" s="191"/>
      <c r="S217" s="192"/>
      <c r="T217" s="192"/>
      <c r="U217" s="193"/>
      <c r="V217" s="192"/>
      <c r="W217" s="194"/>
      <c r="X217" s="192"/>
      <c r="Y217" s="192">
        <v>-0.38520461264177114</v>
      </c>
      <c r="Z217" s="292">
        <v>-5.8088096595668812E-2</v>
      </c>
      <c r="AA217" s="194">
        <v>-6.9621115781147311E-2</v>
      </c>
      <c r="AB217" s="194">
        <v>-6.867127951028508E-2</v>
      </c>
      <c r="AC217" s="456">
        <v>-0.15657206006929819</v>
      </c>
      <c r="AD217" s="456">
        <v>-0.40713305206896033</v>
      </c>
      <c r="AE217" s="457"/>
      <c r="AF217" s="449" t="s">
        <v>610</v>
      </c>
      <c r="AH217" t="s">
        <v>361</v>
      </c>
      <c r="AI217" s="122" t="s">
        <v>558</v>
      </c>
      <c r="AJ217" t="s">
        <v>421</v>
      </c>
    </row>
    <row r="218" spans="1:36" ht="14.5" customHeight="1">
      <c r="A218" s="187" t="s">
        <v>432</v>
      </c>
      <c r="C218" s="188" t="s">
        <v>360</v>
      </c>
      <c r="D218" s="189" t="s">
        <v>370</v>
      </c>
      <c r="E218" s="199">
        <f t="shared" si="54"/>
        <v>0</v>
      </c>
      <c r="F218" s="200">
        <f t="shared" si="55"/>
        <v>0</v>
      </c>
      <c r="G218" s="200">
        <f t="shared" si="56"/>
        <v>0</v>
      </c>
      <c r="H218" s="200">
        <f t="shared" si="57"/>
        <v>-0.12952284827920507</v>
      </c>
      <c r="I218" s="126">
        <f t="shared" si="58"/>
        <v>-1.296909289739027E-2</v>
      </c>
      <c r="J218" s="201"/>
      <c r="K218" s="202"/>
      <c r="L218" s="202"/>
      <c r="M218" s="202"/>
      <c r="N218" s="201"/>
      <c r="O218" s="202"/>
      <c r="P218" s="202"/>
      <c r="Q218" s="203"/>
      <c r="R218" s="201"/>
      <c r="S218" s="202"/>
      <c r="T218" s="202"/>
      <c r="U218" s="203"/>
      <c r="V218" s="202"/>
      <c r="X218" s="202"/>
      <c r="Y218" s="202">
        <v>-0.12952284827920507</v>
      </c>
      <c r="Z218" s="205">
        <v>0</v>
      </c>
      <c r="AA218" s="204">
        <v>-1.2991487030951187E-2</v>
      </c>
      <c r="AB218" s="204">
        <v>-1.3280489987373134E-4</v>
      </c>
      <c r="AC218" s="450">
        <v>1.5519903343464911E-4</v>
      </c>
      <c r="AE218" s="445"/>
      <c r="AF218" s="449" t="s">
        <v>610</v>
      </c>
      <c r="AH218" t="s">
        <v>361</v>
      </c>
      <c r="AI218" s="122" t="s">
        <v>558</v>
      </c>
      <c r="AJ218" t="s">
        <v>421</v>
      </c>
    </row>
    <row r="219" spans="1:36" ht="14.5" customHeight="1">
      <c r="A219" s="187" t="s">
        <v>602</v>
      </c>
      <c r="C219" s="188" t="s">
        <v>47</v>
      </c>
      <c r="D219" s="189" t="s">
        <v>110</v>
      </c>
      <c r="E219" s="199">
        <f t="shared" si="54"/>
        <v>0</v>
      </c>
      <c r="F219" s="200">
        <f t="shared" si="55"/>
        <v>0</v>
      </c>
      <c r="G219" s="200">
        <f t="shared" si="56"/>
        <v>0</v>
      </c>
      <c r="H219" s="200">
        <f t="shared" si="57"/>
        <v>0</v>
      </c>
      <c r="I219" s="126">
        <f t="shared" si="58"/>
        <v>-0.32783534905461315</v>
      </c>
      <c r="J219" s="201"/>
      <c r="K219" s="202"/>
      <c r="L219" s="202"/>
      <c r="M219" s="202"/>
      <c r="N219" s="201"/>
      <c r="O219" s="202"/>
      <c r="P219" s="202"/>
      <c r="Q219" s="203"/>
      <c r="R219" s="201"/>
      <c r="S219" s="202"/>
      <c r="T219" s="202"/>
      <c r="U219" s="203"/>
      <c r="V219" s="202"/>
      <c r="X219" s="202"/>
      <c r="Y219" s="202"/>
      <c r="Z219" s="205"/>
      <c r="AA219" s="204">
        <v>0</v>
      </c>
      <c r="AB219" s="204">
        <v>0</v>
      </c>
      <c r="AC219" s="450">
        <v>-0.32783534905461315</v>
      </c>
      <c r="AD219" s="450">
        <v>-0.18065901989518665</v>
      </c>
      <c r="AE219" s="445"/>
      <c r="AF219" s="449" t="s">
        <v>610</v>
      </c>
      <c r="AH219" t="s">
        <v>361</v>
      </c>
      <c r="AI219" s="122" t="s">
        <v>558</v>
      </c>
      <c r="AJ219" t="s">
        <v>421</v>
      </c>
    </row>
    <row r="220" spans="1:36" ht="14.5" hidden="1" customHeight="1" outlineLevel="1">
      <c r="A220" s="187"/>
      <c r="C220" s="188"/>
      <c r="D220" s="189"/>
      <c r="F220" s="205"/>
      <c r="G220" s="205"/>
      <c r="H220" s="205"/>
      <c r="I220" s="284"/>
      <c r="J220" s="201"/>
      <c r="K220" s="202"/>
      <c r="L220" s="202"/>
      <c r="M220" s="202"/>
      <c r="N220" s="201"/>
      <c r="O220" s="202"/>
      <c r="P220" s="202"/>
      <c r="Q220" s="202"/>
      <c r="R220" s="201"/>
      <c r="S220" s="202"/>
      <c r="T220" s="202"/>
      <c r="U220" s="202"/>
      <c r="V220" s="202"/>
      <c r="X220" s="202"/>
      <c r="Y220" s="202"/>
      <c r="Z220" s="205"/>
      <c r="AE220" s="445"/>
      <c r="AF220" s="445"/>
    </row>
    <row r="221" spans="1:36" ht="14.5" hidden="1" customHeight="1" outlineLevel="1">
      <c r="A221" s="187"/>
      <c r="C221" s="188"/>
      <c r="D221" s="189"/>
      <c r="F221" s="205"/>
      <c r="G221" s="205"/>
      <c r="H221" s="205"/>
      <c r="I221" s="284"/>
      <c r="J221" s="201"/>
      <c r="K221" s="202"/>
      <c r="L221" s="202"/>
      <c r="M221" s="202"/>
      <c r="N221" s="201"/>
      <c r="O221" s="202"/>
      <c r="P221" s="202"/>
      <c r="Q221" s="202"/>
      <c r="R221" s="201"/>
      <c r="S221" s="202"/>
      <c r="T221" s="202"/>
      <c r="U221" s="202"/>
      <c r="V221" s="202"/>
      <c r="X221" s="202"/>
      <c r="Y221" s="202"/>
      <c r="Z221" s="205"/>
      <c r="AE221" s="445"/>
      <c r="AF221" s="445"/>
    </row>
    <row r="222" spans="1:36" ht="14.5" hidden="1" customHeight="1" outlineLevel="1">
      <c r="A222" s="187"/>
      <c r="C222" s="188"/>
      <c r="D222" s="189"/>
      <c r="F222" s="205"/>
      <c r="G222" s="205"/>
      <c r="H222" s="205"/>
      <c r="I222" s="284"/>
      <c r="J222" s="201"/>
      <c r="K222" s="202"/>
      <c r="L222" s="202"/>
      <c r="M222" s="202"/>
      <c r="N222" s="201"/>
      <c r="O222" s="202"/>
      <c r="P222" s="202"/>
      <c r="Q222" s="202"/>
      <c r="R222" s="201"/>
      <c r="S222" s="202"/>
      <c r="T222" s="202"/>
      <c r="U222" s="202"/>
      <c r="V222" s="202"/>
      <c r="X222" s="202"/>
      <c r="Y222" s="202"/>
      <c r="Z222" s="205"/>
      <c r="AE222" s="445"/>
      <c r="AF222" s="445"/>
    </row>
    <row r="223" spans="1:36" ht="14.5" hidden="1" customHeight="1" outlineLevel="1">
      <c r="A223" s="187"/>
      <c r="C223" s="188"/>
      <c r="D223" s="189"/>
      <c r="F223" s="205"/>
      <c r="G223" s="205"/>
      <c r="H223" s="205"/>
      <c r="I223" s="284"/>
      <c r="J223" s="201"/>
      <c r="K223" s="202"/>
      <c r="L223" s="202"/>
      <c r="M223" s="202"/>
      <c r="N223" s="201"/>
      <c r="O223" s="202"/>
      <c r="P223" s="202"/>
      <c r="Q223" s="202"/>
      <c r="R223" s="201"/>
      <c r="S223" s="202"/>
      <c r="T223" s="202"/>
      <c r="U223" s="202"/>
      <c r="V223" s="202"/>
      <c r="X223" s="202"/>
      <c r="Y223" s="202"/>
      <c r="Z223" s="205"/>
      <c r="AE223" s="445"/>
      <c r="AF223" s="445"/>
    </row>
    <row r="224" spans="1:36" ht="14.5" hidden="1" customHeight="1" outlineLevel="1">
      <c r="A224" s="187"/>
      <c r="C224" s="188"/>
      <c r="D224" s="189"/>
      <c r="F224" s="205"/>
      <c r="G224" s="205"/>
      <c r="H224" s="205"/>
      <c r="I224" s="284"/>
      <c r="J224" s="201"/>
      <c r="K224" s="202"/>
      <c r="L224" s="202"/>
      <c r="M224" s="202"/>
      <c r="N224" s="201"/>
      <c r="O224" s="202"/>
      <c r="P224" s="202"/>
      <c r="Q224" s="202"/>
      <c r="R224" s="201"/>
      <c r="S224" s="202"/>
      <c r="T224" s="202"/>
      <c r="U224" s="202"/>
      <c r="V224" s="202"/>
      <c r="X224" s="202"/>
      <c r="Y224" s="202"/>
      <c r="Z224" s="205"/>
      <c r="AE224" s="445"/>
      <c r="AF224" s="445"/>
    </row>
    <row r="225" spans="1:36" ht="14.5" hidden="1" customHeight="1" outlineLevel="1">
      <c r="A225" s="187"/>
      <c r="C225" s="188"/>
      <c r="D225" s="189"/>
      <c r="F225" s="205"/>
      <c r="G225" s="205"/>
      <c r="H225" s="205"/>
      <c r="I225" s="284"/>
      <c r="J225" s="201"/>
      <c r="K225" s="202"/>
      <c r="L225" s="202"/>
      <c r="M225" s="202"/>
      <c r="N225" s="201"/>
      <c r="O225" s="202"/>
      <c r="P225" s="202"/>
      <c r="Q225" s="202"/>
      <c r="R225" s="201"/>
      <c r="S225" s="202"/>
      <c r="T225" s="202"/>
      <c r="U225" s="202"/>
      <c r="V225" s="202"/>
      <c r="X225" s="202"/>
      <c r="Y225" s="202"/>
      <c r="Z225" s="205"/>
      <c r="AE225" s="445"/>
      <c r="AF225" s="445"/>
    </row>
    <row r="226" spans="1:36" ht="14.5" hidden="1" customHeight="1" outlineLevel="1">
      <c r="A226" s="187"/>
      <c r="C226" s="188"/>
      <c r="D226" s="189"/>
      <c r="F226" s="205"/>
      <c r="G226" s="205"/>
      <c r="H226" s="205"/>
      <c r="I226" s="284"/>
      <c r="J226" s="201"/>
      <c r="K226" s="202"/>
      <c r="L226" s="202"/>
      <c r="M226" s="202"/>
      <c r="N226" s="201"/>
      <c r="O226" s="202"/>
      <c r="P226" s="202"/>
      <c r="Q226" s="202"/>
      <c r="R226" s="201"/>
      <c r="S226" s="202"/>
      <c r="T226" s="202"/>
      <c r="U226" s="202"/>
      <c r="V226" s="202"/>
      <c r="X226" s="202"/>
      <c r="Y226" s="202"/>
      <c r="Z226" s="205"/>
      <c r="AE226" s="445"/>
      <c r="AF226" s="445"/>
    </row>
    <row r="227" spans="1:36" ht="14.5" hidden="1" customHeight="1" outlineLevel="1">
      <c r="A227" s="187"/>
      <c r="C227" s="188"/>
      <c r="D227" s="189"/>
      <c r="F227" s="205"/>
      <c r="G227" s="205"/>
      <c r="H227" s="205"/>
      <c r="I227" s="284"/>
      <c r="J227" s="201"/>
      <c r="K227" s="202"/>
      <c r="L227" s="202"/>
      <c r="M227" s="202"/>
      <c r="N227" s="201"/>
      <c r="O227" s="202"/>
      <c r="P227" s="202"/>
      <c r="Q227" s="202"/>
      <c r="R227" s="201"/>
      <c r="S227" s="202"/>
      <c r="T227" s="202"/>
      <c r="U227" s="202"/>
      <c r="V227" s="202"/>
      <c r="X227" s="202"/>
      <c r="Y227" s="202"/>
      <c r="Z227" s="205"/>
      <c r="AE227" s="445"/>
      <c r="AF227" s="445"/>
    </row>
    <row r="228" spans="1:36" ht="14.5" hidden="1" customHeight="1" outlineLevel="1">
      <c r="A228" s="187"/>
      <c r="C228" s="188"/>
      <c r="D228" s="189"/>
      <c r="F228" s="205"/>
      <c r="G228" s="205"/>
      <c r="H228" s="205"/>
      <c r="I228" s="284"/>
      <c r="J228" s="201"/>
      <c r="K228" s="202"/>
      <c r="L228" s="202"/>
      <c r="M228" s="202"/>
      <c r="N228" s="201"/>
      <c r="O228" s="202"/>
      <c r="P228" s="202"/>
      <c r="Q228" s="202"/>
      <c r="R228" s="201"/>
      <c r="S228" s="202"/>
      <c r="T228" s="202"/>
      <c r="U228" s="202"/>
      <c r="V228" s="202"/>
      <c r="X228" s="202"/>
      <c r="Y228" s="202"/>
      <c r="Z228" s="205"/>
      <c r="AE228" s="445"/>
      <c r="AF228" s="445"/>
    </row>
    <row r="229" spans="1:36" ht="14.5" hidden="1" customHeight="1" outlineLevel="1">
      <c r="A229" s="187"/>
      <c r="C229" s="188"/>
      <c r="D229" s="189"/>
      <c r="F229" s="205"/>
      <c r="G229" s="205"/>
      <c r="H229" s="205"/>
      <c r="I229" s="284"/>
      <c r="J229" s="201"/>
      <c r="K229" s="202"/>
      <c r="L229" s="202"/>
      <c r="M229" s="202"/>
      <c r="N229" s="201"/>
      <c r="O229" s="202"/>
      <c r="P229" s="202"/>
      <c r="Q229" s="202"/>
      <c r="R229" s="201"/>
      <c r="S229" s="202"/>
      <c r="T229" s="202"/>
      <c r="U229" s="202"/>
      <c r="V229" s="202"/>
      <c r="X229" s="202"/>
      <c r="Y229" s="202"/>
      <c r="Z229" s="205"/>
      <c r="AE229" s="445"/>
      <c r="AF229" s="445"/>
    </row>
    <row r="230" spans="1:36" ht="14.5" hidden="1" customHeight="1" outlineLevel="1">
      <c r="A230" s="187"/>
      <c r="C230" s="188"/>
      <c r="D230" s="189"/>
      <c r="F230" s="205"/>
      <c r="G230" s="205"/>
      <c r="H230" s="205"/>
      <c r="I230" s="284"/>
      <c r="J230" s="201"/>
      <c r="K230" s="202"/>
      <c r="L230" s="202"/>
      <c r="M230" s="202"/>
      <c r="N230" s="201"/>
      <c r="O230" s="202"/>
      <c r="P230" s="202"/>
      <c r="Q230" s="202"/>
      <c r="R230" s="201"/>
      <c r="S230" s="202"/>
      <c r="T230" s="202"/>
      <c r="U230" s="202"/>
      <c r="V230" s="202"/>
      <c r="X230" s="202"/>
      <c r="Y230" s="202"/>
      <c r="Z230" s="205"/>
      <c r="AE230" s="445"/>
      <c r="AF230" s="445"/>
    </row>
    <row r="231" spans="1:36" ht="14.5" hidden="1" customHeight="1" outlineLevel="1">
      <c r="A231" s="187"/>
      <c r="C231" s="188"/>
      <c r="D231" s="189"/>
      <c r="F231" s="205"/>
      <c r="G231" s="205"/>
      <c r="H231" s="205"/>
      <c r="I231" s="205"/>
      <c r="J231" s="201"/>
      <c r="K231" s="202"/>
      <c r="L231" s="202"/>
      <c r="M231" s="202"/>
      <c r="N231" s="201"/>
      <c r="O231" s="202"/>
      <c r="P231" s="202"/>
      <c r="Q231" s="202"/>
      <c r="R231" s="201"/>
      <c r="S231" s="202"/>
      <c r="T231" s="202"/>
      <c r="U231" s="202"/>
      <c r="V231" s="202"/>
      <c r="X231" s="202"/>
      <c r="Y231" s="202"/>
      <c r="Z231" s="205"/>
      <c r="AE231" s="445"/>
      <c r="AF231" s="445"/>
    </row>
    <row r="232" spans="1:36" ht="14.5" hidden="1" customHeight="1" outlineLevel="1">
      <c r="A232" s="187"/>
      <c r="C232" s="188"/>
      <c r="D232" s="189"/>
      <c r="F232" s="205"/>
      <c r="G232" s="205"/>
      <c r="H232" s="205"/>
      <c r="I232" s="205"/>
      <c r="J232" s="201"/>
      <c r="K232" s="202"/>
      <c r="L232" s="202"/>
      <c r="M232" s="202"/>
      <c r="N232" s="201"/>
      <c r="O232" s="202"/>
      <c r="P232" s="202"/>
      <c r="Q232" s="202"/>
      <c r="R232" s="201"/>
      <c r="S232" s="202"/>
      <c r="T232" s="202"/>
      <c r="U232" s="202"/>
      <c r="V232" s="202"/>
      <c r="X232" s="202"/>
      <c r="Y232" s="202"/>
      <c r="Z232" s="205"/>
      <c r="AE232" s="445"/>
      <c r="AF232" s="445"/>
    </row>
    <row r="233" spans="1:36" ht="14.5" hidden="1" customHeight="1" outlineLevel="1">
      <c r="A233" s="187"/>
      <c r="C233" s="188"/>
      <c r="D233" s="189"/>
      <c r="F233" s="205"/>
      <c r="G233" s="205"/>
      <c r="H233" s="205"/>
      <c r="I233" s="205"/>
      <c r="J233" s="201"/>
      <c r="K233" s="202"/>
      <c r="L233" s="202"/>
      <c r="M233" s="202"/>
      <c r="N233" s="201"/>
      <c r="O233" s="202"/>
      <c r="P233" s="202"/>
      <c r="Q233" s="202"/>
      <c r="R233" s="201"/>
      <c r="S233" s="202"/>
      <c r="T233" s="202"/>
      <c r="U233" s="202"/>
      <c r="V233" s="202"/>
      <c r="X233" s="202"/>
      <c r="Y233" s="202"/>
      <c r="Z233" s="205"/>
      <c r="AE233" s="445"/>
      <c r="AF233" s="445"/>
    </row>
    <row r="234" spans="1:36" ht="14.5" customHeight="1" collapsed="1">
      <c r="A234" s="180" t="s">
        <v>433</v>
      </c>
      <c r="B234" s="10"/>
      <c r="C234" s="181"/>
      <c r="D234" s="182"/>
      <c r="E234" s="197">
        <f t="shared" ref="E234:Y234" si="59">SUM(E235:E301)</f>
        <v>-6.3468018228680911</v>
      </c>
      <c r="F234" s="206">
        <f t="shared" si="59"/>
        <v>-20.830174025371509</v>
      </c>
      <c r="G234" s="206">
        <f t="shared" si="59"/>
        <v>-10.10207326194246</v>
      </c>
      <c r="H234" s="206">
        <f t="shared" si="59"/>
        <v>-24.590551883185594</v>
      </c>
      <c r="I234" s="206">
        <f>SUM(I235:I301)</f>
        <v>-7.5205193493226163</v>
      </c>
      <c r="J234" s="206">
        <f t="shared" si="59"/>
        <v>-0.30794889050304791</v>
      </c>
      <c r="K234" s="206">
        <f t="shared" si="59"/>
        <v>-0.36430715248834461</v>
      </c>
      <c r="L234" s="206">
        <f t="shared" si="59"/>
        <v>-0.85557912834061689</v>
      </c>
      <c r="M234" s="206">
        <f t="shared" si="59"/>
        <v>-4.8189666515360816</v>
      </c>
      <c r="N234" s="206">
        <f t="shared" si="59"/>
        <v>-1.6033068623310991</v>
      </c>
      <c r="O234" s="206">
        <f t="shared" si="59"/>
        <v>-6.9094233984077507</v>
      </c>
      <c r="P234" s="206">
        <f t="shared" si="59"/>
        <v>-6.7747959123577788</v>
      </c>
      <c r="Q234" s="206">
        <f t="shared" si="59"/>
        <v>-5.5426478522748805</v>
      </c>
      <c r="R234" s="197">
        <f t="shared" si="59"/>
        <v>-2.6376247901127292</v>
      </c>
      <c r="S234" s="197">
        <f t="shared" si="59"/>
        <v>-2.9780430700670295</v>
      </c>
      <c r="T234" s="197">
        <f t="shared" si="59"/>
        <v>-2.599435034538248</v>
      </c>
      <c r="U234" s="197">
        <f t="shared" si="59"/>
        <v>-1.886970367224452</v>
      </c>
      <c r="V234" s="206">
        <f t="shared" si="59"/>
        <v>-0.96998162086825324</v>
      </c>
      <c r="W234" s="197">
        <f t="shared" si="59"/>
        <v>-6.8284089149316047</v>
      </c>
      <c r="X234" s="197">
        <f t="shared" si="59"/>
        <v>-8.2844528547783334</v>
      </c>
      <c r="Y234" s="197">
        <f t="shared" si="59"/>
        <v>-8.5077084926074029</v>
      </c>
      <c r="Z234" s="206">
        <f>SUM(Z235:Z301)</f>
        <v>-5.5307319087085693E-2</v>
      </c>
      <c r="AA234" s="197">
        <f t="shared" ref="AA234:AD234" si="60">SUM(AA235:AA301)</f>
        <v>-1.6189503512737016</v>
      </c>
      <c r="AB234" s="197">
        <f t="shared" si="60"/>
        <v>-1.8161811979420199</v>
      </c>
      <c r="AC234" s="455">
        <f t="shared" si="60"/>
        <v>-4.0300804810198088</v>
      </c>
      <c r="AD234" s="455">
        <f t="shared" si="60"/>
        <v>-0.20394259215018609</v>
      </c>
      <c r="AE234" s="445"/>
      <c r="AF234" s="445"/>
    </row>
    <row r="235" spans="1:36" ht="14.5" customHeight="1">
      <c r="A235" s="187" t="s">
        <v>333</v>
      </c>
      <c r="C235" s="188" t="s">
        <v>396</v>
      </c>
      <c r="D235" s="158"/>
      <c r="E235" s="199">
        <f t="shared" ref="E235:E301" si="61">SUM(J235:M235)</f>
        <v>-1.5535375852001863</v>
      </c>
      <c r="F235" s="200">
        <f t="shared" ref="F235:F301" si="62">SUM(N235:Q235)</f>
        <v>-0.68968060728574954</v>
      </c>
      <c r="G235" s="200">
        <f t="shared" ref="G235:G301" si="63">SUM(R235:U235)</f>
        <v>-0.29111890921108574</v>
      </c>
      <c r="H235" s="200">
        <f t="shared" ref="H235:I301" si="64">SUM(V235:Y235)</f>
        <v>0</v>
      </c>
      <c r="I235" s="126">
        <f t="shared" ref="I235:I278" si="65">SUM(Z235:AC235)</f>
        <v>0</v>
      </c>
      <c r="J235" s="201">
        <v>-0.30322462684441404</v>
      </c>
      <c r="K235" s="202">
        <v>-0.36002960150900876</v>
      </c>
      <c r="L235" s="202">
        <v>-2.6417938913720553E-2</v>
      </c>
      <c r="M235" s="202">
        <v>-0.86386541793304283</v>
      </c>
      <c r="N235" s="201">
        <v>-5.040662097127023E-2</v>
      </c>
      <c r="O235" s="202">
        <v>-0.34697160984546005</v>
      </c>
      <c r="P235" s="202">
        <v>5.1370042059562856E-3</v>
      </c>
      <c r="Q235" s="203">
        <v>-0.29743938067497555</v>
      </c>
      <c r="R235" s="201">
        <v>-2.9231621053297283E-2</v>
      </c>
      <c r="S235" s="202">
        <v>-4.5794156415145254E-2</v>
      </c>
      <c r="T235" s="202">
        <v>-0.13095233398224643</v>
      </c>
      <c r="U235" s="203">
        <v>-8.5140797760396791E-2</v>
      </c>
      <c r="V235" s="202"/>
      <c r="X235" s="202"/>
      <c r="Y235" s="202"/>
      <c r="Z235" s="205"/>
      <c r="AA235" s="194"/>
      <c r="AB235" s="194"/>
      <c r="AC235" s="456"/>
      <c r="AD235" s="456"/>
      <c r="AE235" s="445"/>
      <c r="AF235" s="449" t="s">
        <v>610</v>
      </c>
      <c r="AH235" t="s">
        <v>335</v>
      </c>
      <c r="AI235" t="s">
        <v>335</v>
      </c>
      <c r="AJ235" t="s">
        <v>421</v>
      </c>
    </row>
    <row r="236" spans="1:36" ht="14.5" customHeight="1">
      <c r="A236" s="187" t="s">
        <v>434</v>
      </c>
      <c r="C236" s="188" t="s">
        <v>396</v>
      </c>
      <c r="D236" s="158"/>
      <c r="E236" s="199">
        <f t="shared" si="61"/>
        <v>-4.8875149557662933E-3</v>
      </c>
      <c r="F236" s="200">
        <f t="shared" si="62"/>
        <v>0</v>
      </c>
      <c r="G236" s="200">
        <f t="shared" si="63"/>
        <v>0</v>
      </c>
      <c r="H236" s="200">
        <f t="shared" si="64"/>
        <v>0</v>
      </c>
      <c r="I236" s="126">
        <f t="shared" si="65"/>
        <v>0</v>
      </c>
      <c r="J236" s="201">
        <v>-4.72426365863385E-3</v>
      </c>
      <c r="K236" s="202">
        <v>-5.48758369126306E-5</v>
      </c>
      <c r="L236" s="202">
        <v>-6.2489463729535394E-5</v>
      </c>
      <c r="M236" s="202">
        <v>-4.5885996490277303E-5</v>
      </c>
      <c r="N236" s="201"/>
      <c r="O236" s="202"/>
      <c r="P236" s="202"/>
      <c r="Q236" s="203"/>
      <c r="R236" s="201"/>
      <c r="S236" s="202"/>
      <c r="T236" s="202"/>
      <c r="U236" s="203"/>
      <c r="V236" s="202"/>
      <c r="X236" s="202"/>
      <c r="Y236" s="202"/>
      <c r="Z236" s="205"/>
      <c r="AA236" s="194"/>
      <c r="AB236" s="194"/>
      <c r="AC236" s="456"/>
      <c r="AD236" s="456"/>
      <c r="AE236" s="445"/>
      <c r="AF236" s="449" t="s">
        <v>610</v>
      </c>
      <c r="AH236" t="s">
        <v>335</v>
      </c>
      <c r="AI236" t="s">
        <v>335</v>
      </c>
      <c r="AJ236" t="s">
        <v>421</v>
      </c>
    </row>
    <row r="237" spans="1:36" ht="14.5" customHeight="1">
      <c r="A237" s="187" t="s">
        <v>435</v>
      </c>
      <c r="C237" s="188" t="s">
        <v>396</v>
      </c>
      <c r="D237" s="158"/>
      <c r="E237" s="199">
        <f t="shared" si="61"/>
        <v>-0.17905457071793601</v>
      </c>
      <c r="F237" s="200">
        <f t="shared" si="62"/>
        <v>0</v>
      </c>
      <c r="G237" s="200">
        <f t="shared" si="63"/>
        <v>0</v>
      </c>
      <c r="H237" s="200">
        <f t="shared" si="64"/>
        <v>0</v>
      </c>
      <c r="I237" s="126">
        <f t="shared" si="65"/>
        <v>0</v>
      </c>
      <c r="J237" s="201">
        <v>0</v>
      </c>
      <c r="K237" s="202">
        <v>0</v>
      </c>
      <c r="L237" s="202">
        <v>0</v>
      </c>
      <c r="M237" s="202">
        <v>-0.17905457071793601</v>
      </c>
      <c r="N237" s="201"/>
      <c r="O237" s="202"/>
      <c r="P237" s="202"/>
      <c r="Q237" s="203"/>
      <c r="R237" s="201"/>
      <c r="S237" s="202"/>
      <c r="T237" s="202"/>
      <c r="U237" s="203"/>
      <c r="V237" s="202"/>
      <c r="X237" s="202"/>
      <c r="Y237" s="202"/>
      <c r="Z237" s="205"/>
      <c r="AA237" s="194"/>
      <c r="AB237" s="194"/>
      <c r="AC237" s="456"/>
      <c r="AD237" s="456"/>
      <c r="AE237" s="445"/>
      <c r="AF237" s="449" t="s">
        <v>610</v>
      </c>
      <c r="AH237" t="s">
        <v>335</v>
      </c>
      <c r="AI237" t="s">
        <v>335</v>
      </c>
      <c r="AJ237" t="s">
        <v>421</v>
      </c>
    </row>
    <row r="238" spans="1:36" ht="14.5" customHeight="1">
      <c r="A238" s="187" t="s">
        <v>436</v>
      </c>
      <c r="C238" s="188" t="s">
        <v>396</v>
      </c>
      <c r="D238" s="158"/>
      <c r="E238" s="199">
        <f t="shared" si="61"/>
        <v>-0.55830723074009625</v>
      </c>
      <c r="F238" s="200">
        <f t="shared" si="62"/>
        <v>-0.25962749829837262</v>
      </c>
      <c r="G238" s="200">
        <f t="shared" si="63"/>
        <v>0</v>
      </c>
      <c r="H238" s="200">
        <f t="shared" si="64"/>
        <v>0</v>
      </c>
      <c r="I238" s="126">
        <f t="shared" si="65"/>
        <v>0</v>
      </c>
      <c r="J238" s="201">
        <v>0</v>
      </c>
      <c r="K238" s="202">
        <v>-4.2226751424232602E-3</v>
      </c>
      <c r="L238" s="202">
        <v>-0.24522011569809599</v>
      </c>
      <c r="M238" s="202">
        <v>-0.30886443989957701</v>
      </c>
      <c r="N238" s="201">
        <v>-0.26604612233769365</v>
      </c>
      <c r="O238" s="202">
        <v>1.6679639819918667E-3</v>
      </c>
      <c r="P238" s="202">
        <v>3.4176802001581819E-3</v>
      </c>
      <c r="Q238" s="203">
        <v>1.3329798571709835E-3</v>
      </c>
      <c r="R238" s="201"/>
      <c r="S238" s="202"/>
      <c r="T238" s="202"/>
      <c r="U238" s="203"/>
      <c r="V238" s="202"/>
      <c r="X238" s="202"/>
      <c r="Y238" s="202"/>
      <c r="Z238" s="205"/>
      <c r="AA238" s="194"/>
      <c r="AB238" s="194"/>
      <c r="AC238" s="456"/>
      <c r="AD238" s="456"/>
      <c r="AE238" s="445"/>
      <c r="AF238" s="449" t="s">
        <v>610</v>
      </c>
      <c r="AH238" t="s">
        <v>335</v>
      </c>
      <c r="AI238" t="s">
        <v>335</v>
      </c>
      <c r="AJ238" t="s">
        <v>421</v>
      </c>
    </row>
    <row r="239" spans="1:36" ht="14.5" customHeight="1">
      <c r="A239" s="187" t="s">
        <v>437</v>
      </c>
      <c r="C239" s="188" t="s">
        <v>396</v>
      </c>
      <c r="D239" s="158"/>
      <c r="E239" s="199">
        <f t="shared" si="61"/>
        <v>0</v>
      </c>
      <c r="F239" s="200">
        <f t="shared" si="62"/>
        <v>-3.3466860559165266</v>
      </c>
      <c r="G239" s="200">
        <f t="shared" si="63"/>
        <v>-6.9001275559506777E-3</v>
      </c>
      <c r="H239" s="200">
        <f t="shared" si="64"/>
        <v>-3.8365309298446323E-2</v>
      </c>
      <c r="I239" s="126">
        <f t="shared" si="65"/>
        <v>0</v>
      </c>
      <c r="J239" s="201"/>
      <c r="K239" s="202"/>
      <c r="L239" s="202"/>
      <c r="M239" s="202"/>
      <c r="N239" s="201"/>
      <c r="O239" s="202">
        <v>-0.51625914552694918</v>
      </c>
      <c r="P239" s="202">
        <v>-2.8496081511639315</v>
      </c>
      <c r="Q239" s="203">
        <v>1.9181240774353792E-2</v>
      </c>
      <c r="R239" s="201"/>
      <c r="S239" s="202">
        <v>-6.7770521054130147E-3</v>
      </c>
      <c r="T239" s="202">
        <v>-6.6838847708840243E-5</v>
      </c>
      <c r="U239" s="203">
        <v>-5.6236602828822757E-5</v>
      </c>
      <c r="V239" s="202"/>
      <c r="W239" s="204">
        <v>-3.7987058060433475E-2</v>
      </c>
      <c r="X239" s="202">
        <v>-1.0993341631639758E-4</v>
      </c>
      <c r="Y239" s="202">
        <v>-2.6831782169645102E-4</v>
      </c>
      <c r="Z239" s="205"/>
      <c r="AA239" s="194"/>
      <c r="AB239" s="194"/>
      <c r="AC239" s="456"/>
      <c r="AD239" s="456"/>
      <c r="AE239" s="445"/>
      <c r="AF239" s="449" t="s">
        <v>610</v>
      </c>
      <c r="AH239" t="s">
        <v>335</v>
      </c>
      <c r="AI239" t="s">
        <v>335</v>
      </c>
      <c r="AJ239" t="s">
        <v>421</v>
      </c>
    </row>
    <row r="240" spans="1:36" ht="14.5" customHeight="1">
      <c r="A240" s="187" t="s">
        <v>438</v>
      </c>
      <c r="C240" s="188" t="s">
        <v>396</v>
      </c>
      <c r="D240" s="158"/>
      <c r="E240" s="199">
        <f t="shared" si="61"/>
        <v>0</v>
      </c>
      <c r="F240" s="200">
        <f t="shared" si="62"/>
        <v>0</v>
      </c>
      <c r="G240" s="200">
        <f t="shared" si="63"/>
        <v>0</v>
      </c>
      <c r="H240" s="200">
        <f t="shared" si="64"/>
        <v>-4.0204616890462536E-3</v>
      </c>
      <c r="I240" s="126">
        <f t="shared" si="65"/>
        <v>0</v>
      </c>
      <c r="J240" s="201"/>
      <c r="K240" s="202"/>
      <c r="L240" s="202"/>
      <c r="M240" s="202"/>
      <c r="N240" s="201"/>
      <c r="O240" s="202"/>
      <c r="P240" s="202"/>
      <c r="Q240" s="203"/>
      <c r="R240" s="201"/>
      <c r="S240" s="202"/>
      <c r="T240" s="202"/>
      <c r="U240" s="203"/>
      <c r="V240" s="202">
        <v>-3.8544389476880786E-3</v>
      </c>
      <c r="W240" s="204">
        <v>-3.2374412919420389E-5</v>
      </c>
      <c r="X240" s="202">
        <v>-7.6337838295838668E-5</v>
      </c>
      <c r="Y240" s="202">
        <v>-5.7310490142915491E-5</v>
      </c>
      <c r="Z240" s="205"/>
      <c r="AA240" s="194"/>
      <c r="AB240" s="194"/>
      <c r="AC240" s="456"/>
      <c r="AD240" s="456"/>
      <c r="AE240" s="445"/>
      <c r="AF240" s="449" t="s">
        <v>610</v>
      </c>
      <c r="AH240" t="s">
        <v>335</v>
      </c>
      <c r="AI240" t="s">
        <v>335</v>
      </c>
      <c r="AJ240" t="s">
        <v>421</v>
      </c>
    </row>
    <row r="241" spans="1:36" ht="14.5" customHeight="1">
      <c r="A241" s="187" t="s">
        <v>439</v>
      </c>
      <c r="C241" s="188" t="s">
        <v>396</v>
      </c>
      <c r="D241" s="158"/>
      <c r="E241" s="199">
        <f t="shared" si="61"/>
        <v>0</v>
      </c>
      <c r="F241" s="200">
        <f t="shared" si="62"/>
        <v>-1.157026076679166</v>
      </c>
      <c r="G241" s="200">
        <f t="shared" si="63"/>
        <v>-0.14637171317949313</v>
      </c>
      <c r="H241" s="200">
        <f t="shared" si="64"/>
        <v>0</v>
      </c>
      <c r="I241" s="126">
        <f t="shared" si="65"/>
        <v>0</v>
      </c>
      <c r="J241" s="201"/>
      <c r="K241" s="202"/>
      <c r="L241" s="202"/>
      <c r="M241" s="202"/>
      <c r="N241" s="201"/>
      <c r="O241" s="202">
        <v>-2.2442154793342395</v>
      </c>
      <c r="P241" s="202">
        <v>1.3461379941738538</v>
      </c>
      <c r="Q241" s="203">
        <v>-0.25894859151878036</v>
      </c>
      <c r="R241" s="201"/>
      <c r="S241" s="202">
        <v>-0.14376092600208801</v>
      </c>
      <c r="T241" s="202">
        <v>-1.4178457668726774E-3</v>
      </c>
      <c r="U241" s="203">
        <v>-1.1929414105324443E-3</v>
      </c>
      <c r="V241" s="202"/>
      <c r="X241" s="202"/>
      <c r="Y241" s="202"/>
      <c r="Z241" s="205"/>
      <c r="AA241" s="194"/>
      <c r="AB241" s="194"/>
      <c r="AC241" s="456"/>
      <c r="AD241" s="456"/>
      <c r="AE241" s="445"/>
      <c r="AF241" s="449" t="s">
        <v>610</v>
      </c>
      <c r="AH241" t="s">
        <v>335</v>
      </c>
      <c r="AI241" t="s">
        <v>335</v>
      </c>
      <c r="AJ241" t="s">
        <v>421</v>
      </c>
    </row>
    <row r="242" spans="1:36" ht="14.5" customHeight="1">
      <c r="A242" s="187" t="s">
        <v>440</v>
      </c>
      <c r="C242" s="188" t="s">
        <v>396</v>
      </c>
      <c r="D242" s="158"/>
      <c r="E242" s="199">
        <f t="shared" si="61"/>
        <v>0</v>
      </c>
      <c r="F242" s="200">
        <f t="shared" si="62"/>
        <v>-0.28196632850689929</v>
      </c>
      <c r="G242" s="200">
        <f t="shared" si="63"/>
        <v>-0.64717939415458747</v>
      </c>
      <c r="H242" s="200">
        <f t="shared" si="64"/>
        <v>0</v>
      </c>
      <c r="I242" s="126">
        <f t="shared" si="65"/>
        <v>0</v>
      </c>
      <c r="J242" s="201"/>
      <c r="K242" s="202"/>
      <c r="L242" s="202"/>
      <c r="M242" s="202"/>
      <c r="N242" s="201"/>
      <c r="O242" s="202">
        <v>-0.10615879739896414</v>
      </c>
      <c r="P242" s="202">
        <v>-6.4799594463785474E-3</v>
      </c>
      <c r="Q242" s="203">
        <v>-0.1693275716615566</v>
      </c>
      <c r="R242" s="201">
        <v>-0.61788553083843212</v>
      </c>
      <c r="S242" s="202">
        <v>1.7910204190958234E-2</v>
      </c>
      <c r="T242" s="202">
        <v>-4.2362683215945975E-2</v>
      </c>
      <c r="U242" s="203">
        <v>-4.8413842911676636E-3</v>
      </c>
      <c r="V242" s="202"/>
      <c r="X242" s="202"/>
      <c r="Y242" s="202"/>
      <c r="Z242" s="205"/>
      <c r="AA242" s="194"/>
      <c r="AB242" s="194"/>
      <c r="AC242" s="456"/>
      <c r="AD242" s="456"/>
      <c r="AE242" s="445"/>
      <c r="AF242" s="449" t="s">
        <v>610</v>
      </c>
      <c r="AH242" t="s">
        <v>335</v>
      </c>
      <c r="AI242" t="s">
        <v>335</v>
      </c>
      <c r="AJ242" t="s">
        <v>421</v>
      </c>
    </row>
    <row r="243" spans="1:36" ht="14.5" customHeight="1">
      <c r="A243" s="187" t="s">
        <v>441</v>
      </c>
      <c r="C243" s="188" t="s">
        <v>396</v>
      </c>
      <c r="D243" s="158"/>
      <c r="E243" s="199">
        <f t="shared" si="61"/>
        <v>-0.19359804794096699</v>
      </c>
      <c r="F243" s="200">
        <f t="shared" si="62"/>
        <v>-3.5958260584122264</v>
      </c>
      <c r="G243" s="200">
        <f t="shared" si="63"/>
        <v>-0.33254378921701261</v>
      </c>
      <c r="H243" s="200">
        <f t="shared" si="64"/>
        <v>0</v>
      </c>
      <c r="I243" s="126">
        <f t="shared" si="65"/>
        <v>0</v>
      </c>
      <c r="J243" s="201">
        <v>0</v>
      </c>
      <c r="K243" s="202">
        <v>0</v>
      </c>
      <c r="L243" s="202">
        <v>0</v>
      </c>
      <c r="M243" s="202">
        <v>-0.19359804794096699</v>
      </c>
      <c r="N243" s="201">
        <v>-0.17645505259620442</v>
      </c>
      <c r="O243" s="202">
        <v>-0.42869492219995953</v>
      </c>
      <c r="P243" s="202">
        <v>-7.0972834905489585E-3</v>
      </c>
      <c r="Q243" s="203">
        <v>-2.9835788001255135</v>
      </c>
      <c r="R243" s="201">
        <v>-0.25092902654587423</v>
      </c>
      <c r="S243" s="202">
        <v>-7.6113074279839932E-2</v>
      </c>
      <c r="T243" s="202">
        <v>-2.9807294666471806E-3</v>
      </c>
      <c r="U243" s="203">
        <v>-2.5209589246512377E-3</v>
      </c>
      <c r="V243" s="202"/>
      <c r="X243" s="202"/>
      <c r="Y243" s="202"/>
      <c r="Z243" s="205"/>
      <c r="AA243" s="194"/>
      <c r="AB243" s="194"/>
      <c r="AC243" s="456"/>
      <c r="AD243" s="456"/>
      <c r="AE243" s="445"/>
      <c r="AF243" s="449" t="s">
        <v>610</v>
      </c>
      <c r="AH243" t="s">
        <v>335</v>
      </c>
      <c r="AI243" t="s">
        <v>335</v>
      </c>
      <c r="AJ243" t="s">
        <v>421</v>
      </c>
    </row>
    <row r="244" spans="1:36" ht="14.5" customHeight="1">
      <c r="A244" s="187" t="s">
        <v>442</v>
      </c>
      <c r="C244" s="188" t="s">
        <v>396</v>
      </c>
      <c r="D244" s="158"/>
      <c r="E244" s="199">
        <f t="shared" si="61"/>
        <v>0</v>
      </c>
      <c r="F244" s="200">
        <f t="shared" si="62"/>
        <v>0</v>
      </c>
      <c r="G244" s="200">
        <f t="shared" si="63"/>
        <v>-0.14209315320886964</v>
      </c>
      <c r="H244" s="200">
        <f t="shared" si="64"/>
        <v>0</v>
      </c>
      <c r="I244" s="126">
        <f t="shared" si="65"/>
        <v>0</v>
      </c>
      <c r="J244" s="201"/>
      <c r="K244" s="202"/>
      <c r="L244" s="202"/>
      <c r="M244" s="202"/>
      <c r="N244" s="201"/>
      <c r="O244" s="202"/>
      <c r="P244" s="202"/>
      <c r="Q244" s="203"/>
      <c r="R244" s="201"/>
      <c r="S244" s="202">
        <v>-0.13955868138821223</v>
      </c>
      <c r="T244" s="202">
        <v>-1.3764010231384904E-3</v>
      </c>
      <c r="U244" s="203">
        <v>-1.1580707975189231E-3</v>
      </c>
      <c r="V244" s="202"/>
      <c r="X244" s="202"/>
      <c r="Y244" s="202"/>
      <c r="Z244" s="205"/>
      <c r="AA244" s="194"/>
      <c r="AB244" s="194"/>
      <c r="AC244" s="456"/>
      <c r="AD244" s="456"/>
      <c r="AE244" s="445"/>
      <c r="AF244" s="449" t="s">
        <v>610</v>
      </c>
      <c r="AH244" t="s">
        <v>335</v>
      </c>
      <c r="AI244" t="s">
        <v>335</v>
      </c>
      <c r="AJ244" t="s">
        <v>421</v>
      </c>
    </row>
    <row r="245" spans="1:36" ht="14.5" customHeight="1">
      <c r="A245" s="187" t="s">
        <v>443</v>
      </c>
      <c r="C245" s="188" t="s">
        <v>396</v>
      </c>
      <c r="D245" s="158"/>
      <c r="E245" s="199">
        <f t="shared" si="61"/>
        <v>0</v>
      </c>
      <c r="F245" s="200">
        <f t="shared" si="62"/>
        <v>0</v>
      </c>
      <c r="G245" s="200">
        <f t="shared" si="63"/>
        <v>-1.779867037029879</v>
      </c>
      <c r="H245" s="200">
        <f t="shared" si="64"/>
        <v>-0.26094460867786817</v>
      </c>
      <c r="I245" s="126">
        <f t="shared" si="65"/>
        <v>-3.0724212177652217E-2</v>
      </c>
      <c r="J245" s="201"/>
      <c r="K245" s="202"/>
      <c r="L245" s="202"/>
      <c r="M245" s="202"/>
      <c r="N245" s="201"/>
      <c r="O245" s="202"/>
      <c r="P245" s="202"/>
      <c r="Q245" s="203"/>
      <c r="R245" s="201"/>
      <c r="S245" s="202">
        <v>-0.55442993387959127</v>
      </c>
      <c r="T245" s="202">
        <v>-0.86600857629443273</v>
      </c>
      <c r="U245" s="203">
        <v>-0.35942852685585497</v>
      </c>
      <c r="V245" s="202">
        <v>-0.18269818962795084</v>
      </c>
      <c r="W245" s="204">
        <v>-6.8701120291365741E-2</v>
      </c>
      <c r="X245" s="202">
        <v>-3.8704179459361316E-3</v>
      </c>
      <c r="Y245" s="202">
        <v>-5.6748808126154855E-3</v>
      </c>
      <c r="Z245" s="205"/>
      <c r="AA245" s="194">
        <v>-3.5193676235734041E-3</v>
      </c>
      <c r="AB245" s="194">
        <v>-2.7656313022794896E-2</v>
      </c>
      <c r="AC245" s="456">
        <v>4.5146846871608332E-4</v>
      </c>
      <c r="AD245" s="456">
        <v>-2.6095686805792859E-2</v>
      </c>
      <c r="AE245" s="445"/>
      <c r="AF245" s="449" t="s">
        <v>610</v>
      </c>
      <c r="AH245" t="s">
        <v>335</v>
      </c>
      <c r="AI245" t="s">
        <v>335</v>
      </c>
      <c r="AJ245" t="s">
        <v>421</v>
      </c>
    </row>
    <row r="246" spans="1:36" ht="14.5" customHeight="1">
      <c r="A246" s="187" t="s">
        <v>444</v>
      </c>
      <c r="C246" s="188" t="s">
        <v>396</v>
      </c>
      <c r="D246" s="158"/>
      <c r="E246" s="199">
        <f t="shared" si="61"/>
        <v>0</v>
      </c>
      <c r="F246" s="200">
        <f t="shared" si="62"/>
        <v>-0.38769700012375463</v>
      </c>
      <c r="G246" s="200">
        <f t="shared" si="63"/>
        <v>-1.4386166621571127E-2</v>
      </c>
      <c r="H246" s="200">
        <f t="shared" si="64"/>
        <v>0</v>
      </c>
      <c r="I246" s="126">
        <f t="shared" si="65"/>
        <v>0</v>
      </c>
      <c r="J246" s="201"/>
      <c r="K246" s="202"/>
      <c r="L246" s="202"/>
      <c r="M246" s="202"/>
      <c r="N246" s="201"/>
      <c r="O246" s="202">
        <v>-0.26443666244502412</v>
      </c>
      <c r="P246" s="202">
        <v>0.17184324454715463</v>
      </c>
      <c r="Q246" s="203">
        <v>-0.29510358222588517</v>
      </c>
      <c r="R246" s="201"/>
      <c r="S246" s="202">
        <v>-1.3043072226264671E-2</v>
      </c>
      <c r="T246" s="202">
        <v>-1.2258459630178596E-3</v>
      </c>
      <c r="U246" s="203">
        <v>-1.172484322885959E-4</v>
      </c>
      <c r="V246" s="202"/>
      <c r="X246" s="202"/>
      <c r="Y246" s="202"/>
      <c r="Z246" s="205"/>
      <c r="AA246" s="194"/>
      <c r="AB246" s="194"/>
      <c r="AC246" s="456"/>
      <c r="AD246" s="456"/>
      <c r="AE246" s="445"/>
      <c r="AF246" s="449" t="s">
        <v>610</v>
      </c>
      <c r="AH246" t="s">
        <v>335</v>
      </c>
      <c r="AI246" t="s">
        <v>335</v>
      </c>
      <c r="AJ246" t="s">
        <v>421</v>
      </c>
    </row>
    <row r="247" spans="1:36" ht="14.5" customHeight="1">
      <c r="A247" s="187" t="s">
        <v>445</v>
      </c>
      <c r="C247" s="188" t="s">
        <v>396</v>
      </c>
      <c r="D247" s="158"/>
      <c r="E247" s="199">
        <f t="shared" si="61"/>
        <v>0</v>
      </c>
      <c r="F247" s="200">
        <f t="shared" si="62"/>
        <v>-4.138553275436359</v>
      </c>
      <c r="G247" s="200">
        <f t="shared" si="63"/>
        <v>-0.16543222958067588</v>
      </c>
      <c r="H247" s="200">
        <f t="shared" si="64"/>
        <v>-4.0575495152332447E-4</v>
      </c>
      <c r="I247" s="126">
        <f t="shared" si="65"/>
        <v>0</v>
      </c>
      <c r="J247" s="201"/>
      <c r="K247" s="202"/>
      <c r="L247" s="202"/>
      <c r="M247" s="202"/>
      <c r="N247" s="201">
        <v>-2.0015458655388654E-3</v>
      </c>
      <c r="O247" s="202">
        <v>-0.45504188286431385</v>
      </c>
      <c r="P247" s="202">
        <v>-3.5624521575915589</v>
      </c>
      <c r="Q247" s="203">
        <v>-0.11905768911494718</v>
      </c>
      <c r="R247" s="201">
        <v>-5.1980262074277854E-2</v>
      </c>
      <c r="S247" s="202">
        <v>-7.1583282024048553E-2</v>
      </c>
      <c r="T247" s="202">
        <v>-4.6296965897552195E-2</v>
      </c>
      <c r="U247" s="203">
        <v>4.4282804152027053E-3</v>
      </c>
      <c r="V247" s="202">
        <v>-3.9262361308677101E-4</v>
      </c>
      <c r="W247" s="204">
        <v>3.5678188917571399E-7</v>
      </c>
      <c r="X247" s="202">
        <v>-7.7042037140941837E-6</v>
      </c>
      <c r="Y247" s="202">
        <v>-5.783916611634991E-6</v>
      </c>
      <c r="Z247" s="205"/>
      <c r="AA247" s="194"/>
      <c r="AB247" s="194"/>
      <c r="AC247" s="456"/>
      <c r="AD247" s="456">
        <v>-2.9094309051266622E-2</v>
      </c>
      <c r="AE247" s="445"/>
      <c r="AF247" s="449" t="s">
        <v>610</v>
      </c>
      <c r="AH247" t="s">
        <v>335</v>
      </c>
      <c r="AI247" t="s">
        <v>335</v>
      </c>
      <c r="AJ247" t="s">
        <v>421</v>
      </c>
    </row>
    <row r="248" spans="1:36" ht="14.5" customHeight="1">
      <c r="A248" s="187" t="s">
        <v>446</v>
      </c>
      <c r="C248" s="188" t="s">
        <v>396</v>
      </c>
      <c r="D248" s="158"/>
      <c r="E248" s="199">
        <f t="shared" si="61"/>
        <v>0</v>
      </c>
      <c r="F248" s="200">
        <f t="shared" si="62"/>
        <v>0</v>
      </c>
      <c r="G248" s="200">
        <f t="shared" si="63"/>
        <v>-0.1183450552742453</v>
      </c>
      <c r="H248" s="200">
        <f t="shared" si="64"/>
        <v>-5.6415712578371163E-2</v>
      </c>
      <c r="I248" s="126">
        <f t="shared" si="65"/>
        <v>0</v>
      </c>
      <c r="J248" s="201"/>
      <c r="K248" s="202"/>
      <c r="L248" s="202"/>
      <c r="M248" s="202"/>
      <c r="N248" s="201"/>
      <c r="O248" s="202"/>
      <c r="P248" s="202"/>
      <c r="Q248" s="203"/>
      <c r="R248" s="201"/>
      <c r="S248" s="202">
        <v>-0.11133279825366192</v>
      </c>
      <c r="T248" s="202">
        <v>-1.0980225371931135E-3</v>
      </c>
      <c r="U248" s="203">
        <v>-5.9142344833902627E-3</v>
      </c>
      <c r="V248" s="202"/>
      <c r="W248" s="204">
        <v>-5.5859498813478882E-2</v>
      </c>
      <c r="X248" s="202">
        <v>-1.616557283408912E-4</v>
      </c>
      <c r="Y248" s="202">
        <v>-3.945580365513901E-4</v>
      </c>
      <c r="Z248" s="205"/>
      <c r="AA248" s="194"/>
      <c r="AB248" s="194"/>
      <c r="AC248" s="456"/>
      <c r="AD248" s="456"/>
      <c r="AE248" s="445"/>
      <c r="AF248" s="449" t="s">
        <v>610</v>
      </c>
      <c r="AH248" t="s">
        <v>335</v>
      </c>
      <c r="AI248" t="s">
        <v>335</v>
      </c>
      <c r="AJ248" t="s">
        <v>421</v>
      </c>
    </row>
    <row r="249" spans="1:36" ht="14.5" customHeight="1">
      <c r="A249" s="187" t="s">
        <v>447</v>
      </c>
      <c r="C249" s="188" t="s">
        <v>396</v>
      </c>
      <c r="D249" s="158"/>
      <c r="E249" s="199">
        <f t="shared" si="61"/>
        <v>0</v>
      </c>
      <c r="F249" s="200">
        <f t="shared" si="62"/>
        <v>-0.4416883902605036</v>
      </c>
      <c r="G249" s="200">
        <f t="shared" si="63"/>
        <v>-0.74068803609137635</v>
      </c>
      <c r="H249" s="200">
        <f t="shared" si="64"/>
        <v>-5.8427122652060827E-2</v>
      </c>
      <c r="I249" s="126">
        <f t="shared" si="65"/>
        <v>-1.2767168964612058E-2</v>
      </c>
      <c r="J249" s="201"/>
      <c r="K249" s="202"/>
      <c r="L249" s="202"/>
      <c r="M249" s="202"/>
      <c r="N249" s="201"/>
      <c r="O249" s="202">
        <v>-6.1427645142590699E-2</v>
      </c>
      <c r="P249" s="202">
        <v>7.9408998024607723E-4</v>
      </c>
      <c r="Q249" s="203">
        <v>-0.38105483509815896</v>
      </c>
      <c r="R249" s="201">
        <v>-1.3840354788217995E-2</v>
      </c>
      <c r="S249" s="202">
        <v>-0.71394339382768246</v>
      </c>
      <c r="T249" s="202">
        <v>-8.9634797436999869E-3</v>
      </c>
      <c r="U249" s="203">
        <v>-3.940807731775936E-3</v>
      </c>
      <c r="V249" s="202"/>
      <c r="X249" s="202"/>
      <c r="Y249" s="202">
        <v>-5.8427122652060827E-2</v>
      </c>
      <c r="Z249" s="205">
        <v>-1.1091561468374488E-2</v>
      </c>
      <c r="AA249" s="194">
        <v>1.8562981514606315E-4</v>
      </c>
      <c r="AB249" s="194">
        <v>2.519663688885232E-4</v>
      </c>
      <c r="AC249" s="456">
        <v>-2.1132036802721556E-3</v>
      </c>
      <c r="AD249" s="456">
        <v>0</v>
      </c>
      <c r="AE249" s="445"/>
      <c r="AF249" s="449" t="s">
        <v>610</v>
      </c>
      <c r="AH249" t="s">
        <v>335</v>
      </c>
      <c r="AI249" t="s">
        <v>335</v>
      </c>
      <c r="AJ249" t="s">
        <v>421</v>
      </c>
    </row>
    <row r="250" spans="1:36" ht="14.5" customHeight="1">
      <c r="A250" s="187" t="s">
        <v>448</v>
      </c>
      <c r="C250" s="188" t="s">
        <v>396</v>
      </c>
      <c r="D250" s="158"/>
      <c r="E250" s="199">
        <f t="shared" si="61"/>
        <v>0</v>
      </c>
      <c r="F250" s="200">
        <f t="shared" si="62"/>
        <v>-0.69238836576381413</v>
      </c>
      <c r="G250" s="200">
        <f t="shared" si="63"/>
        <v>-0.35487283702472522</v>
      </c>
      <c r="H250" s="200">
        <f t="shared" si="64"/>
        <v>0</v>
      </c>
      <c r="I250" s="126">
        <f t="shared" si="65"/>
        <v>0</v>
      </c>
      <c r="J250" s="201"/>
      <c r="K250" s="202"/>
      <c r="L250" s="202"/>
      <c r="M250" s="202"/>
      <c r="N250" s="201"/>
      <c r="O250" s="202">
        <v>-0.22858280909354406</v>
      </c>
      <c r="P250" s="202">
        <v>-0.26021469878890108</v>
      </c>
      <c r="Q250" s="203">
        <v>-0.20359085788136902</v>
      </c>
      <c r="R250" s="201">
        <v>-0.30029495960410441</v>
      </c>
      <c r="S250" s="202">
        <v>-4.8248119898568809E-2</v>
      </c>
      <c r="T250" s="202">
        <v>-3.4375149325238663E-3</v>
      </c>
      <c r="U250" s="203">
        <v>-2.8922425895281378E-3</v>
      </c>
      <c r="V250" s="202"/>
      <c r="X250" s="202"/>
      <c r="Y250" s="202"/>
      <c r="Z250" s="205"/>
      <c r="AA250" s="194"/>
      <c r="AB250" s="194"/>
      <c r="AC250" s="456"/>
      <c r="AD250" s="456"/>
      <c r="AE250" s="445"/>
      <c r="AF250" s="449" t="s">
        <v>610</v>
      </c>
      <c r="AH250" t="s">
        <v>335</v>
      </c>
      <c r="AI250" t="s">
        <v>335</v>
      </c>
      <c r="AJ250" t="s">
        <v>421</v>
      </c>
    </row>
    <row r="251" spans="1:36" ht="14.5" customHeight="1">
      <c r="A251" s="187" t="s">
        <v>449</v>
      </c>
      <c r="C251" s="188" t="s">
        <v>396</v>
      </c>
      <c r="D251" s="158"/>
      <c r="E251" s="199">
        <f t="shared" si="61"/>
        <v>0</v>
      </c>
      <c r="F251" s="200">
        <f t="shared" si="62"/>
        <v>0</v>
      </c>
      <c r="G251" s="200">
        <f t="shared" si="63"/>
        <v>-3.425873045514282E-2</v>
      </c>
      <c r="H251" s="200">
        <f t="shared" si="64"/>
        <v>-1.7699384311388344E-2</v>
      </c>
      <c r="I251" s="126">
        <f t="shared" si="65"/>
        <v>-5.224219867748346E-4</v>
      </c>
      <c r="J251" s="201"/>
      <c r="K251" s="202"/>
      <c r="L251" s="202"/>
      <c r="M251" s="202"/>
      <c r="N251" s="201"/>
      <c r="O251" s="202"/>
      <c r="P251" s="202"/>
      <c r="Q251" s="203"/>
      <c r="R251" s="201"/>
      <c r="S251" s="202">
        <v>-2.1412767221297726E-2</v>
      </c>
      <c r="T251" s="202">
        <v>-8.974547203356345E-3</v>
      </c>
      <c r="U251" s="203">
        <v>-3.8714160304887469E-3</v>
      </c>
      <c r="V251" s="202">
        <v>-7.085720254639028E-3</v>
      </c>
      <c r="W251" s="204">
        <v>-1.0025300502867696E-2</v>
      </c>
      <c r="X251" s="202">
        <v>-3.3606407472550493E-4</v>
      </c>
      <c r="Y251" s="202">
        <v>-2.5229947915611506E-4</v>
      </c>
      <c r="Z251" s="205">
        <v>-5.3255446276244552E-4</v>
      </c>
      <c r="AA251" s="194">
        <v>-6.6738954013927966E-8</v>
      </c>
      <c r="AB251" s="194">
        <v>4.1360480834916856E-6</v>
      </c>
      <c r="AC251" s="456">
        <v>6.0631668581331583E-6</v>
      </c>
      <c r="AD251" s="456">
        <v>0</v>
      </c>
      <c r="AE251" s="445"/>
      <c r="AF251" s="449" t="s">
        <v>610</v>
      </c>
      <c r="AH251" t="s">
        <v>335</v>
      </c>
      <c r="AI251" t="s">
        <v>335</v>
      </c>
      <c r="AJ251" t="s">
        <v>421</v>
      </c>
    </row>
    <row r="252" spans="1:36" ht="14.5" customHeight="1">
      <c r="A252" s="187" t="s">
        <v>450</v>
      </c>
      <c r="C252" s="188" t="s">
        <v>396</v>
      </c>
      <c r="D252" s="158"/>
      <c r="E252" s="199">
        <f t="shared" si="61"/>
        <v>0</v>
      </c>
      <c r="F252" s="200">
        <f t="shared" si="62"/>
        <v>-9.335183228760597E-4</v>
      </c>
      <c r="G252" s="200">
        <f t="shared" si="63"/>
        <v>-1.5235852743741383</v>
      </c>
      <c r="H252" s="200">
        <f t="shared" si="64"/>
        <v>0</v>
      </c>
      <c r="I252" s="126">
        <f t="shared" si="65"/>
        <v>0</v>
      </c>
      <c r="J252" s="201"/>
      <c r="K252" s="202"/>
      <c r="L252" s="202"/>
      <c r="M252" s="202"/>
      <c r="N252" s="201"/>
      <c r="O252" s="202"/>
      <c r="P252" s="202">
        <v>-9.4415236642835605E-4</v>
      </c>
      <c r="Q252" s="203">
        <v>1.0634043552296362E-5</v>
      </c>
      <c r="R252" s="201">
        <v>-1.0305318822431977</v>
      </c>
      <c r="S252" s="202">
        <v>-0.47290444158862222</v>
      </c>
      <c r="T252" s="202">
        <v>-1.0826512626616658E-2</v>
      </c>
      <c r="U252" s="203">
        <v>-9.3224379157018644E-3</v>
      </c>
      <c r="V252" s="202"/>
      <c r="X252" s="202"/>
      <c r="Y252" s="202"/>
      <c r="Z252" s="205"/>
      <c r="AA252" s="194"/>
      <c r="AB252" s="194"/>
      <c r="AC252" s="456"/>
      <c r="AD252" s="456"/>
      <c r="AE252" s="445"/>
      <c r="AF252" s="449" t="s">
        <v>610</v>
      </c>
      <c r="AH252" t="s">
        <v>335</v>
      </c>
      <c r="AI252" t="s">
        <v>335</v>
      </c>
      <c r="AJ252" t="s">
        <v>421</v>
      </c>
    </row>
    <row r="253" spans="1:36" ht="14.5" customHeight="1">
      <c r="A253" s="187" t="s">
        <v>451</v>
      </c>
      <c r="C253" s="188" t="s">
        <v>396</v>
      </c>
      <c r="D253" s="158"/>
      <c r="E253" s="199">
        <f t="shared" si="61"/>
        <v>0</v>
      </c>
      <c r="F253" s="200">
        <f t="shared" si="62"/>
        <v>0</v>
      </c>
      <c r="G253" s="200">
        <f t="shared" si="63"/>
        <v>0</v>
      </c>
      <c r="H253" s="200">
        <f t="shared" si="64"/>
        <v>-0.43574269590392867</v>
      </c>
      <c r="I253" s="126">
        <f t="shared" si="65"/>
        <v>0</v>
      </c>
      <c r="J253" s="201"/>
      <c r="K253" s="202"/>
      <c r="L253" s="202"/>
      <c r="M253" s="202"/>
      <c r="N253" s="201"/>
      <c r="O253" s="202"/>
      <c r="P253" s="202"/>
      <c r="Q253" s="203"/>
      <c r="R253" s="201"/>
      <c r="S253" s="202"/>
      <c r="T253" s="202"/>
      <c r="U253" s="203"/>
      <c r="V253" s="202">
        <v>-7.525973756133425E-3</v>
      </c>
      <c r="W253" s="204">
        <v>-0.12309968990467973</v>
      </c>
      <c r="X253" s="202">
        <v>-0.18526820442237571</v>
      </c>
      <c r="Y253" s="202">
        <v>-0.11984882782073977</v>
      </c>
      <c r="Z253" s="205"/>
      <c r="AA253" s="194"/>
      <c r="AB253" s="194"/>
      <c r="AC253" s="456"/>
      <c r="AD253" s="456"/>
      <c r="AE253" s="445"/>
      <c r="AF253" s="449" t="s">
        <v>610</v>
      </c>
      <c r="AH253" t="s">
        <v>335</v>
      </c>
      <c r="AI253" t="s">
        <v>335</v>
      </c>
      <c r="AJ253" t="s">
        <v>421</v>
      </c>
    </row>
    <row r="254" spans="1:36" ht="14.5" customHeight="1">
      <c r="A254" s="187" t="s">
        <v>452</v>
      </c>
      <c r="C254" s="188" t="s">
        <v>396</v>
      </c>
      <c r="D254" s="158"/>
      <c r="E254" s="199">
        <f t="shared" si="61"/>
        <v>-1.8373099506386079</v>
      </c>
      <c r="F254" s="200">
        <f t="shared" si="62"/>
        <v>-1.6913149511718335</v>
      </c>
      <c r="G254" s="200">
        <f t="shared" si="63"/>
        <v>-0.1821581342445209</v>
      </c>
      <c r="H254" s="200">
        <f t="shared" si="64"/>
        <v>0</v>
      </c>
      <c r="I254" s="126">
        <f t="shared" si="65"/>
        <v>-1.8762254528181602E-2</v>
      </c>
      <c r="J254" s="201">
        <v>0</v>
      </c>
      <c r="K254" s="202">
        <v>0</v>
      </c>
      <c r="L254" s="202">
        <v>-0.57940287082177799</v>
      </c>
      <c r="M254" s="202">
        <v>-1.2579070798168299</v>
      </c>
      <c r="N254" s="201">
        <v>-0.23539891649916619</v>
      </c>
      <c r="O254" s="202">
        <v>-0.73146250852572259</v>
      </c>
      <c r="P254" s="202">
        <v>-0.57783354437751011</v>
      </c>
      <c r="Q254" s="203">
        <v>-0.14661998176943436</v>
      </c>
      <c r="R254" s="201">
        <v>3.7316195512972546E-3</v>
      </c>
      <c r="S254" s="202">
        <v>-0.18387761675665015</v>
      </c>
      <c r="T254" s="202">
        <v>-1.0723469500705449E-3</v>
      </c>
      <c r="U254" s="203">
        <v>-9.3979008909744755E-4</v>
      </c>
      <c r="V254" s="202"/>
      <c r="X254" s="202"/>
      <c r="Y254" s="202"/>
      <c r="Z254" s="205"/>
      <c r="AA254" s="194">
        <v>-1.9488199015827264E-2</v>
      </c>
      <c r="AB254" s="194">
        <v>4.5024770907502523E-4</v>
      </c>
      <c r="AC254" s="456">
        <v>2.756967785706374E-4</v>
      </c>
      <c r="AD254" s="456">
        <v>0</v>
      </c>
      <c r="AE254" s="445"/>
      <c r="AF254" s="449" t="s">
        <v>610</v>
      </c>
      <c r="AH254" t="s">
        <v>335</v>
      </c>
      <c r="AI254" t="s">
        <v>335</v>
      </c>
      <c r="AJ254" t="s">
        <v>421</v>
      </c>
    </row>
    <row r="255" spans="1:36" ht="14.5" customHeight="1">
      <c r="A255" s="187" t="s">
        <v>453</v>
      </c>
      <c r="C255" s="188" t="s">
        <v>396</v>
      </c>
      <c r="D255" s="158"/>
      <c r="E255" s="199">
        <f t="shared" si="61"/>
        <v>-2.8834422722155799E-2</v>
      </c>
      <c r="F255" s="200">
        <f t="shared" si="62"/>
        <v>-0.43910722856506407</v>
      </c>
      <c r="G255" s="200">
        <f t="shared" si="63"/>
        <v>0</v>
      </c>
      <c r="H255" s="200">
        <f t="shared" si="64"/>
        <v>0</v>
      </c>
      <c r="I255" s="126">
        <f t="shared" si="65"/>
        <v>-0.14798992612407658</v>
      </c>
      <c r="J255" s="201">
        <v>0</v>
      </c>
      <c r="K255" s="202">
        <v>0</v>
      </c>
      <c r="L255" s="202">
        <v>0</v>
      </c>
      <c r="M255" s="202">
        <v>-2.8834422722155799E-2</v>
      </c>
      <c r="N255" s="201">
        <v>-5.4635767955310666E-2</v>
      </c>
      <c r="O255" s="202">
        <v>-1.5278328550177474E-2</v>
      </c>
      <c r="P255" s="202">
        <v>-3.6906230105596891E-2</v>
      </c>
      <c r="Q255" s="203">
        <v>-0.33228690195397903</v>
      </c>
      <c r="R255" s="201"/>
      <c r="S255" s="202"/>
      <c r="T255" s="202"/>
      <c r="U255" s="203"/>
      <c r="V255" s="202"/>
      <c r="X255" s="202"/>
      <c r="Y255" s="202"/>
      <c r="Z255" s="205"/>
      <c r="AA255" s="194">
        <v>-1.197218640854854E-2</v>
      </c>
      <c r="AB255" s="194">
        <v>-1.7808684146559561E-2</v>
      </c>
      <c r="AC255" s="456">
        <v>-0.11820905556896846</v>
      </c>
      <c r="AD255" s="456">
        <v>-1.4655787566944778E-2</v>
      </c>
      <c r="AE255" s="445"/>
      <c r="AF255" s="449" t="s">
        <v>610</v>
      </c>
      <c r="AH255" t="s">
        <v>335</v>
      </c>
      <c r="AI255" t="s">
        <v>335</v>
      </c>
      <c r="AJ255" t="s">
        <v>421</v>
      </c>
    </row>
    <row r="256" spans="1:36" ht="14.5" customHeight="1">
      <c r="A256" s="187" t="s">
        <v>454</v>
      </c>
      <c r="C256" s="123" t="s">
        <v>396</v>
      </c>
      <c r="D256" s="158"/>
      <c r="E256" s="199">
        <f t="shared" si="61"/>
        <v>0</v>
      </c>
      <c r="F256" s="200">
        <f t="shared" si="62"/>
        <v>0</v>
      </c>
      <c r="G256" s="200">
        <f t="shared" si="63"/>
        <v>-0.65292105542885848</v>
      </c>
      <c r="H256" s="200">
        <f t="shared" si="64"/>
        <v>-5.1363623000377077E-2</v>
      </c>
      <c r="I256" s="126">
        <f t="shared" si="65"/>
        <v>-2.4652486281078515E-3</v>
      </c>
      <c r="J256" s="201"/>
      <c r="K256" s="202"/>
      <c r="L256" s="202"/>
      <c r="M256" s="202"/>
      <c r="N256" s="201"/>
      <c r="O256" s="202"/>
      <c r="P256" s="202"/>
      <c r="Q256" s="203"/>
      <c r="R256" s="201">
        <v>-0.20576602728896901</v>
      </c>
      <c r="S256" s="192">
        <v>-0.32177795448837299</v>
      </c>
      <c r="T256" s="192">
        <v>-0.12994654483102919</v>
      </c>
      <c r="U256" s="203">
        <v>4.5694711795126741E-3</v>
      </c>
      <c r="V256" s="202"/>
      <c r="W256" s="204">
        <v>-5.491029900332226E-3</v>
      </c>
      <c r="X256" s="202">
        <v>-1.5890877231888E-5</v>
      </c>
      <c r="Y256" s="202">
        <v>-4.5856702222812962E-2</v>
      </c>
      <c r="Z256" s="205"/>
      <c r="AA256" s="194">
        <v>-2.5606334151313313E-3</v>
      </c>
      <c r="AB256" s="194">
        <v>5.9159870443005035E-5</v>
      </c>
      <c r="AC256" s="456">
        <v>3.6224916580474779E-5</v>
      </c>
      <c r="AD256" s="456">
        <v>0</v>
      </c>
      <c r="AE256" s="445"/>
      <c r="AF256" s="449" t="s">
        <v>610</v>
      </c>
      <c r="AH256" t="s">
        <v>335</v>
      </c>
      <c r="AI256" t="s">
        <v>335</v>
      </c>
      <c r="AJ256" t="s">
        <v>421</v>
      </c>
    </row>
    <row r="257" spans="1:36" ht="14.5" customHeight="1">
      <c r="A257" s="187" t="s">
        <v>455</v>
      </c>
      <c r="C257" s="123" t="s">
        <v>396</v>
      </c>
      <c r="D257" s="158"/>
      <c r="E257" s="199">
        <f t="shared" si="61"/>
        <v>-0.55637603446751593</v>
      </c>
      <c r="F257" s="200">
        <f t="shared" si="62"/>
        <v>-3.0474127244718763</v>
      </c>
      <c r="G257" s="200">
        <f t="shared" si="63"/>
        <v>-0.23398142514784892</v>
      </c>
      <c r="H257" s="200">
        <f t="shared" si="64"/>
        <v>-3.4796608869601897E-2</v>
      </c>
      <c r="I257" s="126">
        <f t="shared" si="65"/>
        <v>-1.4157518843985552E-2</v>
      </c>
      <c r="J257" s="201">
        <v>0</v>
      </c>
      <c r="K257" s="202">
        <v>0</v>
      </c>
      <c r="L257" s="202">
        <v>-4.4757134432929502E-3</v>
      </c>
      <c r="M257" s="202">
        <v>-0.55190032102422304</v>
      </c>
      <c r="N257" s="201">
        <v>-0.81387269182238386</v>
      </c>
      <c r="O257" s="202">
        <v>-1.0538013961138</v>
      </c>
      <c r="P257" s="202">
        <v>-0.88973531782121207</v>
      </c>
      <c r="Q257" s="203">
        <v>-0.2900033187144806</v>
      </c>
      <c r="R257" s="201">
        <v>-0.13424778415469019</v>
      </c>
      <c r="S257" s="202">
        <v>-6.1503778058603464E-2</v>
      </c>
      <c r="T257" s="202">
        <v>-1.2786194293832459E-2</v>
      </c>
      <c r="U257" s="203">
        <v>-2.5443668640722811E-2</v>
      </c>
      <c r="V257" s="202">
        <v>-2.0263805520482046E-2</v>
      </c>
      <c r="W257" s="204">
        <v>-8.49403532748505E-3</v>
      </c>
      <c r="X257" s="202">
        <v>-1.462023465444804E-3</v>
      </c>
      <c r="Y257" s="202">
        <v>-4.5767445561899975E-3</v>
      </c>
      <c r="Z257" s="205">
        <v>-2.9533464280998281E-3</v>
      </c>
      <c r="AA257" s="194">
        <v>-3.258771685612373E-3</v>
      </c>
      <c r="AB257" s="194">
        <v>-1.053621893010232E-3</v>
      </c>
      <c r="AC257" s="456">
        <v>-6.8917788372631185E-3</v>
      </c>
      <c r="AD257" s="456">
        <v>0</v>
      </c>
      <c r="AE257" s="445"/>
      <c r="AF257" s="449" t="s">
        <v>610</v>
      </c>
      <c r="AH257" t="s">
        <v>335</v>
      </c>
      <c r="AI257" t="s">
        <v>335</v>
      </c>
      <c r="AJ257" t="s">
        <v>421</v>
      </c>
    </row>
    <row r="258" spans="1:36" ht="14.5" customHeight="1">
      <c r="A258" s="187" t="s">
        <v>456</v>
      </c>
      <c r="C258" s="123" t="s">
        <v>396</v>
      </c>
      <c r="D258" s="158"/>
      <c r="E258" s="199">
        <f t="shared" si="61"/>
        <v>0</v>
      </c>
      <c r="F258" s="200">
        <f t="shared" si="62"/>
        <v>0</v>
      </c>
      <c r="G258" s="200">
        <f t="shared" si="63"/>
        <v>-2.7189081990774744</v>
      </c>
      <c r="H258" s="200">
        <f t="shared" si="64"/>
        <v>-5.9587502320929548</v>
      </c>
      <c r="I258" s="126">
        <f t="shared" si="65"/>
        <v>-5.8857349653620668E-2</v>
      </c>
      <c r="J258" s="201"/>
      <c r="K258" s="202"/>
      <c r="L258" s="202"/>
      <c r="M258" s="202"/>
      <c r="N258" s="201"/>
      <c r="O258" s="202"/>
      <c r="P258" s="202"/>
      <c r="Q258" s="203"/>
      <c r="R258" s="201"/>
      <c r="S258" s="202"/>
      <c r="T258" s="202">
        <v>-1.3296908029635497</v>
      </c>
      <c r="U258" s="203">
        <v>-1.3892173961139245</v>
      </c>
      <c r="V258" s="202">
        <v>-0.74816086914827307</v>
      </c>
      <c r="W258" s="204">
        <v>-5.0733650967891268</v>
      </c>
      <c r="X258" s="202">
        <v>-0.13064706731355891</v>
      </c>
      <c r="Y258" s="202">
        <v>-6.5771988419967009E-3</v>
      </c>
      <c r="Z258" s="205"/>
      <c r="AA258" s="194">
        <v>-6.0006418366669256E-2</v>
      </c>
      <c r="AB258" s="194">
        <v>4.6597737920087839E-4</v>
      </c>
      <c r="AC258" s="456">
        <v>6.8309133384771015E-4</v>
      </c>
      <c r="AD258" s="456">
        <v>0</v>
      </c>
      <c r="AE258" s="445"/>
      <c r="AF258" s="449" t="s">
        <v>610</v>
      </c>
      <c r="AH258" t="s">
        <v>335</v>
      </c>
      <c r="AI258" t="s">
        <v>335</v>
      </c>
      <c r="AJ258" t="s">
        <v>421</v>
      </c>
    </row>
    <row r="259" spans="1:36" ht="14.5" customHeight="1">
      <c r="A259" s="187" t="s">
        <v>456</v>
      </c>
      <c r="C259" s="123" t="s">
        <v>0</v>
      </c>
      <c r="D259" s="189" t="s">
        <v>370</v>
      </c>
      <c r="E259" s="190">
        <f t="shared" si="61"/>
        <v>0</v>
      </c>
      <c r="F259" s="145">
        <f t="shared" si="62"/>
        <v>0</v>
      </c>
      <c r="G259" s="145">
        <f t="shared" si="63"/>
        <v>0</v>
      </c>
      <c r="H259" s="145">
        <f t="shared" si="64"/>
        <v>-0.82616408325829416</v>
      </c>
      <c r="I259" s="126">
        <f t="shared" si="65"/>
        <v>0</v>
      </c>
      <c r="J259" s="191"/>
      <c r="K259" s="192"/>
      <c r="L259" s="192"/>
      <c r="M259" s="192"/>
      <c r="N259" s="191"/>
      <c r="O259" s="192"/>
      <c r="P259" s="192"/>
      <c r="Q259" s="193"/>
      <c r="R259" s="191"/>
      <c r="S259" s="192"/>
      <c r="T259" s="192"/>
      <c r="U259" s="193"/>
      <c r="V259" s="192">
        <v>0</v>
      </c>
      <c r="W259" s="194">
        <v>0</v>
      </c>
      <c r="X259" s="192">
        <v>-0.36688634942661175</v>
      </c>
      <c r="Y259" s="192">
        <v>-0.45927773383168236</v>
      </c>
      <c r="Z259" s="292"/>
      <c r="AA259" s="194"/>
      <c r="AB259" s="194"/>
      <c r="AC259" s="456"/>
      <c r="AD259" s="456"/>
      <c r="AE259" s="457"/>
      <c r="AF259" s="449" t="s">
        <v>610</v>
      </c>
      <c r="AG259" t="s">
        <v>0</v>
      </c>
      <c r="AH259" t="s">
        <v>62</v>
      </c>
      <c r="AI259" t="s">
        <v>62</v>
      </c>
      <c r="AJ259" t="s">
        <v>421</v>
      </c>
    </row>
    <row r="260" spans="1:36" ht="14.5" customHeight="1">
      <c r="A260" s="187" t="s">
        <v>456</v>
      </c>
      <c r="C260" s="123" t="s">
        <v>399</v>
      </c>
      <c r="D260" s="189" t="s">
        <v>370</v>
      </c>
      <c r="E260" s="190">
        <f t="shared" si="61"/>
        <v>0</v>
      </c>
      <c r="F260" s="145">
        <f t="shared" si="62"/>
        <v>0</v>
      </c>
      <c r="G260" s="145">
        <f t="shared" si="63"/>
        <v>0</v>
      </c>
      <c r="H260" s="145">
        <f t="shared" si="64"/>
        <v>-0.5335078882521106</v>
      </c>
      <c r="I260" s="126">
        <f t="shared" si="65"/>
        <v>0</v>
      </c>
      <c r="J260" s="191"/>
      <c r="K260" s="192"/>
      <c r="L260" s="192"/>
      <c r="M260" s="192"/>
      <c r="N260" s="191"/>
      <c r="O260" s="192"/>
      <c r="P260" s="192"/>
      <c r="Q260" s="193"/>
      <c r="R260" s="191"/>
      <c r="S260" s="192"/>
      <c r="T260" s="192"/>
      <c r="U260" s="193"/>
      <c r="V260" s="192">
        <v>0</v>
      </c>
      <c r="W260" s="194">
        <v>0</v>
      </c>
      <c r="X260" s="192">
        <v>-0.47820741162901875</v>
      </c>
      <c r="Y260" s="192">
        <v>-5.5300476623091843E-2</v>
      </c>
      <c r="Z260" s="292"/>
      <c r="AA260" s="194"/>
      <c r="AB260" s="194"/>
      <c r="AC260" s="456"/>
      <c r="AD260" s="456"/>
      <c r="AE260" s="457"/>
      <c r="AF260" s="449" t="s">
        <v>610</v>
      </c>
      <c r="AG260" t="s">
        <v>399</v>
      </c>
      <c r="AH260" t="s">
        <v>62</v>
      </c>
      <c r="AI260" t="s">
        <v>62</v>
      </c>
      <c r="AJ260" t="s">
        <v>421</v>
      </c>
    </row>
    <row r="261" spans="1:36" ht="14.5" customHeight="1">
      <c r="A261" s="187" t="s">
        <v>456</v>
      </c>
      <c r="C261" s="123" t="s">
        <v>1</v>
      </c>
      <c r="D261" s="189" t="s">
        <v>370</v>
      </c>
      <c r="E261" s="190">
        <f t="shared" si="61"/>
        <v>0</v>
      </c>
      <c r="F261" s="145">
        <f t="shared" si="62"/>
        <v>0</v>
      </c>
      <c r="G261" s="145">
        <f t="shared" si="63"/>
        <v>0</v>
      </c>
      <c r="H261" s="145">
        <f t="shared" si="64"/>
        <v>-14.140719135314752</v>
      </c>
      <c r="I261" s="126">
        <f t="shared" si="65"/>
        <v>0</v>
      </c>
      <c r="J261" s="191"/>
      <c r="K261" s="192"/>
      <c r="L261" s="192"/>
      <c r="M261" s="192"/>
      <c r="N261" s="191"/>
      <c r="O261" s="192"/>
      <c r="P261" s="192"/>
      <c r="Q261" s="193"/>
      <c r="R261" s="191"/>
      <c r="S261" s="192"/>
      <c r="T261" s="192"/>
      <c r="U261" s="193"/>
      <c r="V261" s="192">
        <v>0</v>
      </c>
      <c r="W261" s="194">
        <v>0</v>
      </c>
      <c r="X261" s="192">
        <v>-6.5704482016178947</v>
      </c>
      <c r="Y261" s="192">
        <v>-7.5702709336968574</v>
      </c>
      <c r="Z261" s="292"/>
      <c r="AA261" s="194"/>
      <c r="AB261" s="194"/>
      <c r="AC261" s="456"/>
      <c r="AD261" s="456"/>
      <c r="AE261" s="457"/>
      <c r="AF261" s="449" t="s">
        <v>610</v>
      </c>
      <c r="AG261" t="s">
        <v>1</v>
      </c>
      <c r="AH261" t="s">
        <v>62</v>
      </c>
      <c r="AI261" t="s">
        <v>62</v>
      </c>
      <c r="AJ261" t="s">
        <v>421</v>
      </c>
    </row>
    <row r="262" spans="1:36" ht="14.5" customHeight="1">
      <c r="A262" s="187" t="s">
        <v>457</v>
      </c>
      <c r="C262" s="123" t="s">
        <v>396</v>
      </c>
      <c r="D262" s="158"/>
      <c r="E262" s="199">
        <f t="shared" si="61"/>
        <v>-1.4348964654848599</v>
      </c>
      <c r="F262" s="200">
        <f t="shared" si="62"/>
        <v>-0.28294266969865728</v>
      </c>
      <c r="G262" s="200">
        <f t="shared" si="63"/>
        <v>0</v>
      </c>
      <c r="H262" s="200">
        <f t="shared" si="64"/>
        <v>-0.22363418893281012</v>
      </c>
      <c r="I262" s="126">
        <f t="shared" si="65"/>
        <v>0</v>
      </c>
      <c r="J262" s="201">
        <v>0</v>
      </c>
      <c r="K262" s="202">
        <v>0</v>
      </c>
      <c r="L262" s="202">
        <v>0</v>
      </c>
      <c r="M262" s="202">
        <v>-1.4348964654848599</v>
      </c>
      <c r="N262" s="201"/>
      <c r="O262" s="202">
        <v>-0.27965164455030056</v>
      </c>
      <c r="P262" s="202">
        <v>-4.7437097904474866E-3</v>
      </c>
      <c r="Q262" s="203">
        <v>1.4526846420907713E-3</v>
      </c>
      <c r="R262" s="201"/>
      <c r="S262" s="202"/>
      <c r="T262" s="202"/>
      <c r="U262" s="203"/>
      <c r="V262" s="202"/>
      <c r="X262" s="202">
        <v>-0.20620237419797041</v>
      </c>
      <c r="Y262" s="202">
        <v>-1.7431814734839717E-2</v>
      </c>
      <c r="Z262" s="205"/>
      <c r="AA262" s="194"/>
      <c r="AB262" s="194"/>
      <c r="AC262" s="456"/>
      <c r="AD262" s="456"/>
      <c r="AE262" s="445"/>
      <c r="AF262" s="449" t="s">
        <v>610</v>
      </c>
      <c r="AH262" t="s">
        <v>335</v>
      </c>
      <c r="AI262" t="s">
        <v>335</v>
      </c>
      <c r="AJ262" t="s">
        <v>421</v>
      </c>
    </row>
    <row r="263" spans="1:36" ht="14.5" customHeight="1">
      <c r="A263" s="187" t="s">
        <v>458</v>
      </c>
      <c r="C263" s="123" t="s">
        <v>396</v>
      </c>
      <c r="D263" s="158"/>
      <c r="E263" s="199">
        <f t="shared" si="61"/>
        <v>0</v>
      </c>
      <c r="F263" s="200">
        <f t="shared" si="62"/>
        <v>0</v>
      </c>
      <c r="G263" s="200">
        <f t="shared" si="63"/>
        <v>0</v>
      </c>
      <c r="H263" s="200">
        <f t="shared" si="64"/>
        <v>-1.0137030811608837E-2</v>
      </c>
      <c r="I263" s="126">
        <f t="shared" si="65"/>
        <v>0</v>
      </c>
      <c r="J263" s="201"/>
      <c r="K263" s="202"/>
      <c r="L263" s="202"/>
      <c r="M263" s="202"/>
      <c r="N263" s="201"/>
      <c r="O263" s="202"/>
      <c r="P263" s="202"/>
      <c r="Q263" s="203"/>
      <c r="R263" s="201"/>
      <c r="S263" s="202"/>
      <c r="T263" s="202"/>
      <c r="U263" s="203"/>
      <c r="V263" s="202"/>
      <c r="W263" s="204">
        <v>-1.0037087802562884E-2</v>
      </c>
      <c r="X263" s="202">
        <v>-2.904703360412722E-5</v>
      </c>
      <c r="Y263" s="202">
        <v>-7.0895975441825909E-5</v>
      </c>
      <c r="Z263" s="205"/>
      <c r="AA263" s="194"/>
      <c r="AB263" s="194"/>
      <c r="AC263" s="456"/>
      <c r="AD263" s="456"/>
      <c r="AE263" s="445"/>
      <c r="AF263" s="449" t="s">
        <v>610</v>
      </c>
      <c r="AH263" t="s">
        <v>335</v>
      </c>
      <c r="AI263" t="s">
        <v>335</v>
      </c>
      <c r="AJ263" t="s">
        <v>421</v>
      </c>
    </row>
    <row r="264" spans="1:36" ht="14.5" customHeight="1">
      <c r="A264" s="187" t="s">
        <v>459</v>
      </c>
      <c r="C264" s="188" t="s">
        <v>396</v>
      </c>
      <c r="D264" s="158"/>
      <c r="E264" s="199">
        <f t="shared" si="61"/>
        <v>0</v>
      </c>
      <c r="F264" s="200">
        <f t="shared" si="62"/>
        <v>0</v>
      </c>
      <c r="G264" s="200">
        <f t="shared" si="63"/>
        <v>0</v>
      </c>
      <c r="H264" s="200">
        <f t="shared" si="64"/>
        <v>-0.16775297059443844</v>
      </c>
      <c r="I264" s="126">
        <f t="shared" si="65"/>
        <v>0</v>
      </c>
      <c r="J264" s="201"/>
      <c r="K264" s="202"/>
      <c r="L264" s="202"/>
      <c r="M264" s="202"/>
      <c r="N264" s="201"/>
      <c r="O264" s="202"/>
      <c r="P264" s="202"/>
      <c r="Q264" s="203"/>
      <c r="R264" s="201"/>
      <c r="S264" s="202"/>
      <c r="T264" s="202"/>
      <c r="U264" s="203"/>
      <c r="V264" s="202"/>
      <c r="W264" s="204">
        <v>-0.1660990605916785</v>
      </c>
      <c r="X264" s="202">
        <v>-4.8068574167384193E-4</v>
      </c>
      <c r="Y264" s="202">
        <v>-1.1732242610860977E-3</v>
      </c>
      <c r="Z264" s="205"/>
      <c r="AA264" s="194"/>
      <c r="AB264" s="194"/>
      <c r="AC264" s="456"/>
      <c r="AD264" s="456"/>
      <c r="AE264" s="445"/>
      <c r="AF264" s="449" t="s">
        <v>610</v>
      </c>
      <c r="AH264" t="s">
        <v>335</v>
      </c>
      <c r="AI264" t="s">
        <v>335</v>
      </c>
      <c r="AJ264" t="s">
        <v>421</v>
      </c>
    </row>
    <row r="265" spans="1:36" ht="14.5" customHeight="1">
      <c r="A265" s="187" t="s">
        <v>460</v>
      </c>
      <c r="C265" s="188" t="s">
        <v>396</v>
      </c>
      <c r="D265" s="158"/>
      <c r="E265" s="199">
        <f t="shared" si="61"/>
        <v>0</v>
      </c>
      <c r="F265" s="200">
        <f t="shared" si="62"/>
        <v>0</v>
      </c>
      <c r="G265" s="200">
        <f t="shared" si="63"/>
        <v>0</v>
      </c>
      <c r="H265" s="200">
        <f t="shared" si="64"/>
        <v>-1.5817210657838393E-2</v>
      </c>
      <c r="I265" s="126">
        <f t="shared" si="65"/>
        <v>-6.8131414142676774E-3</v>
      </c>
      <c r="J265" s="201"/>
      <c r="K265" s="202"/>
      <c r="L265" s="202"/>
      <c r="M265" s="202"/>
      <c r="N265" s="201"/>
      <c r="O265" s="202"/>
      <c r="P265" s="202"/>
      <c r="Q265" s="203"/>
      <c r="R265" s="201"/>
      <c r="S265" s="202"/>
      <c r="T265" s="202"/>
      <c r="U265" s="203"/>
      <c r="V265" s="202"/>
      <c r="W265" s="204">
        <v>-1.5661265622528082E-2</v>
      </c>
      <c r="X265" s="202">
        <v>-4.5323236955701479E-5</v>
      </c>
      <c r="Y265" s="202">
        <v>-1.1062179835460983E-4</v>
      </c>
      <c r="Z265" s="205">
        <v>-7.1972071834147623E-3</v>
      </c>
      <c r="AA265" s="194">
        <v>1.204533953884316E-4</v>
      </c>
      <c r="AB265" s="194">
        <v>1.6349854484547927E-4</v>
      </c>
      <c r="AC265" s="456">
        <v>1.0011382891317398E-4</v>
      </c>
      <c r="AD265" s="456">
        <v>0</v>
      </c>
      <c r="AE265" s="445"/>
      <c r="AF265" s="449" t="s">
        <v>610</v>
      </c>
      <c r="AH265" t="s">
        <v>335</v>
      </c>
      <c r="AI265" t="s">
        <v>335</v>
      </c>
      <c r="AJ265" t="s">
        <v>421</v>
      </c>
    </row>
    <row r="266" spans="1:36" ht="14.5" customHeight="1">
      <c r="A266" s="187" t="s">
        <v>461</v>
      </c>
      <c r="C266" s="188" t="s">
        <v>396</v>
      </c>
      <c r="D266" s="158"/>
      <c r="E266" s="199">
        <f t="shared" si="61"/>
        <v>0</v>
      </c>
      <c r="F266" s="200">
        <f t="shared" si="62"/>
        <v>0</v>
      </c>
      <c r="G266" s="200">
        <f t="shared" si="63"/>
        <v>0</v>
      </c>
      <c r="H266" s="200">
        <f t="shared" si="64"/>
        <v>-1.6743772885017287</v>
      </c>
      <c r="I266" s="126">
        <f t="shared" si="65"/>
        <v>-0.11164252053150664</v>
      </c>
      <c r="J266" s="201"/>
      <c r="K266" s="202"/>
      <c r="L266" s="202"/>
      <c r="M266" s="202"/>
      <c r="N266" s="201"/>
      <c r="O266" s="202"/>
      <c r="P266" s="202"/>
      <c r="Q266" s="203"/>
      <c r="R266" s="201"/>
      <c r="S266" s="202"/>
      <c r="T266" s="202"/>
      <c r="U266" s="203"/>
      <c r="V266" s="202"/>
      <c r="W266" s="204">
        <v>-1.2535566536940357</v>
      </c>
      <c r="X266" s="202">
        <v>-0.30391634226329101</v>
      </c>
      <c r="Y266" s="202">
        <v>-0.11690429254440224</v>
      </c>
      <c r="Z266" s="205"/>
      <c r="AA266" s="194">
        <v>-3.5426323374751684E-2</v>
      </c>
      <c r="AB266" s="194">
        <v>-6.354533459291721E-2</v>
      </c>
      <c r="AC266" s="456">
        <v>-1.2670862563837745E-2</v>
      </c>
      <c r="AD266" s="456">
        <f>0</f>
        <v>0</v>
      </c>
      <c r="AE266" s="445"/>
      <c r="AF266" s="449" t="s">
        <v>610</v>
      </c>
      <c r="AH266" t="s">
        <v>335</v>
      </c>
      <c r="AI266" t="s">
        <v>335</v>
      </c>
      <c r="AJ266" t="s">
        <v>421</v>
      </c>
    </row>
    <row r="267" spans="1:36" ht="14.5" customHeight="1">
      <c r="A267" s="187" t="s">
        <v>462</v>
      </c>
      <c r="C267" s="188" t="s">
        <v>396</v>
      </c>
      <c r="D267" s="158"/>
      <c r="E267" s="199">
        <f t="shared" si="61"/>
        <v>0</v>
      </c>
      <c r="F267" s="200">
        <f t="shared" si="62"/>
        <v>0</v>
      </c>
      <c r="G267" s="200">
        <f t="shared" si="63"/>
        <v>0</v>
      </c>
      <c r="H267" s="200">
        <f t="shared" si="64"/>
        <v>-3.2070916870650043E-2</v>
      </c>
      <c r="I267" s="126">
        <f t="shared" si="65"/>
        <v>0</v>
      </c>
      <c r="J267" s="201"/>
      <c r="K267" s="202"/>
      <c r="L267" s="202"/>
      <c r="M267" s="202"/>
      <c r="N267" s="201"/>
      <c r="O267" s="202"/>
      <c r="P267" s="202"/>
      <c r="Q267" s="203"/>
      <c r="R267" s="201"/>
      <c r="S267" s="202"/>
      <c r="T267" s="202"/>
      <c r="U267" s="203"/>
      <c r="V267" s="202"/>
      <c r="X267" s="202">
        <v>-3.1846620528149572E-2</v>
      </c>
      <c r="Y267" s="202">
        <v>-2.2429634250047126E-4</v>
      </c>
      <c r="Z267" s="205"/>
      <c r="AA267" s="194"/>
      <c r="AB267" s="194"/>
      <c r="AC267" s="456"/>
      <c r="AD267" s="456"/>
      <c r="AE267" s="445"/>
      <c r="AF267" s="449" t="s">
        <v>610</v>
      </c>
      <c r="AH267" t="s">
        <v>335</v>
      </c>
      <c r="AI267" t="s">
        <v>335</v>
      </c>
      <c r="AJ267" t="s">
        <v>421</v>
      </c>
    </row>
    <row r="268" spans="1:36" ht="14.5" customHeight="1">
      <c r="A268" s="187" t="s">
        <v>463</v>
      </c>
      <c r="C268" s="188" t="s">
        <v>396</v>
      </c>
      <c r="D268" s="158"/>
      <c r="E268" s="199">
        <f t="shared" si="61"/>
        <v>0</v>
      </c>
      <c r="F268" s="200">
        <f t="shared" si="62"/>
        <v>0</v>
      </c>
      <c r="G268" s="200">
        <f t="shared" si="63"/>
        <v>0</v>
      </c>
      <c r="H268" s="200">
        <f t="shared" si="64"/>
        <v>-4.4664370122773495E-3</v>
      </c>
      <c r="I268" s="126">
        <f t="shared" si="65"/>
        <v>0</v>
      </c>
      <c r="J268" s="201"/>
      <c r="K268" s="202"/>
      <c r="L268" s="202"/>
      <c r="M268" s="202"/>
      <c r="N268" s="201"/>
      <c r="O268" s="202"/>
      <c r="P268" s="202"/>
      <c r="Q268" s="203"/>
      <c r="R268" s="201"/>
      <c r="S268" s="202"/>
      <c r="T268" s="202"/>
      <c r="U268" s="203"/>
      <c r="V268" s="202"/>
      <c r="X268" s="202">
        <v>-4.4351998172229307E-3</v>
      </c>
      <c r="Y268" s="202">
        <v>-3.1237195054418729E-5</v>
      </c>
      <c r="Z268" s="205"/>
      <c r="AA268" s="194"/>
      <c r="AB268" s="194"/>
      <c r="AC268" s="456"/>
      <c r="AD268" s="456"/>
      <c r="AE268" s="445"/>
      <c r="AF268" s="449" t="s">
        <v>610</v>
      </c>
      <c r="AH268" t="s">
        <v>335</v>
      </c>
      <c r="AI268" t="s">
        <v>335</v>
      </c>
      <c r="AJ268" t="s">
        <v>421</v>
      </c>
    </row>
    <row r="269" spans="1:36" ht="14.5" customHeight="1">
      <c r="A269" s="187" t="s">
        <v>464</v>
      </c>
      <c r="C269" s="188" t="s">
        <v>396</v>
      </c>
      <c r="D269" s="158"/>
      <c r="E269" s="199">
        <f t="shared" si="61"/>
        <v>0</v>
      </c>
      <c r="F269" s="200">
        <f t="shared" si="62"/>
        <v>-0.37732327645783054</v>
      </c>
      <c r="G269" s="200">
        <f t="shared" si="63"/>
        <v>-1.6461995065001997E-2</v>
      </c>
      <c r="H269" s="200">
        <f t="shared" si="64"/>
        <v>0</v>
      </c>
      <c r="I269" s="126">
        <f t="shared" si="65"/>
        <v>0</v>
      </c>
      <c r="J269" s="201"/>
      <c r="K269" s="202"/>
      <c r="L269" s="202"/>
      <c r="M269" s="202"/>
      <c r="N269" s="201">
        <v>-4.4901442835312685E-3</v>
      </c>
      <c r="O269" s="202">
        <v>-0.17910853079869626</v>
      </c>
      <c r="P269" s="202">
        <v>-0.10611072052263487</v>
      </c>
      <c r="Q269" s="203">
        <v>-8.7613880852968132E-2</v>
      </c>
      <c r="R269" s="201">
        <v>-6.6489610729655799E-3</v>
      </c>
      <c r="S269" s="202">
        <v>-9.8922258439251756E-3</v>
      </c>
      <c r="T269" s="202">
        <v>4.9152001187072799E-5</v>
      </c>
      <c r="U269" s="203">
        <v>3.003985070168828E-5</v>
      </c>
      <c r="V269" s="202"/>
      <c r="X269" s="202"/>
      <c r="Y269" s="202"/>
      <c r="Z269" s="205"/>
      <c r="AA269" s="194"/>
      <c r="AB269" s="194"/>
      <c r="AC269" s="456"/>
      <c r="AD269" s="456"/>
      <c r="AE269" s="445"/>
      <c r="AF269" s="449" t="s">
        <v>610</v>
      </c>
      <c r="AH269" t="s">
        <v>335</v>
      </c>
      <c r="AI269" t="s">
        <v>335</v>
      </c>
      <c r="AJ269" t="s">
        <v>421</v>
      </c>
    </row>
    <row r="270" spans="1:36" ht="14.5" customHeight="1">
      <c r="A270" s="187" t="s">
        <v>465</v>
      </c>
      <c r="C270" s="188" t="s">
        <v>396</v>
      </c>
      <c r="D270" s="158"/>
      <c r="E270" s="199">
        <f t="shared" si="61"/>
        <v>0</v>
      </c>
      <c r="F270" s="200">
        <f t="shared" si="62"/>
        <v>0</v>
      </c>
      <c r="G270" s="200">
        <f t="shared" si="63"/>
        <v>0</v>
      </c>
      <c r="H270" s="200">
        <f t="shared" si="64"/>
        <v>-5.1772546287715625E-2</v>
      </c>
      <c r="I270" s="126">
        <f t="shared" si="65"/>
        <v>-2.8092568344604305E-2</v>
      </c>
      <c r="J270" s="201"/>
      <c r="K270" s="202"/>
      <c r="L270" s="202"/>
      <c r="M270" s="202"/>
      <c r="N270" s="201"/>
      <c r="O270" s="202"/>
      <c r="P270" s="202"/>
      <c r="Q270" s="203"/>
      <c r="R270" s="201"/>
      <c r="S270" s="202"/>
      <c r="T270" s="202"/>
      <c r="U270" s="203"/>
      <c r="V270" s="202"/>
      <c r="X270" s="202"/>
      <c r="Y270" s="202">
        <v>-5.1772546287715625E-2</v>
      </c>
      <c r="Z270" s="205">
        <v>-2.1341311897530701E-2</v>
      </c>
      <c r="AA270" s="194">
        <v>3.5717097126575573E-4</v>
      </c>
      <c r="AB270" s="194">
        <v>-7.5212259219919787E-3</v>
      </c>
      <c r="AC270" s="456">
        <v>4.1279850365261855E-4</v>
      </c>
      <c r="AD270" s="456">
        <f>0</f>
        <v>0</v>
      </c>
      <c r="AE270" s="445"/>
      <c r="AF270" s="449" t="s">
        <v>610</v>
      </c>
      <c r="AH270" t="s">
        <v>335</v>
      </c>
      <c r="AI270" t="s">
        <v>335</v>
      </c>
      <c r="AJ270" t="s">
        <v>421</v>
      </c>
    </row>
    <row r="271" spans="1:36" ht="14.5" customHeight="1">
      <c r="A271" s="187" t="s">
        <v>466</v>
      </c>
      <c r="C271" s="188" t="s">
        <v>396</v>
      </c>
      <c r="D271" s="158"/>
      <c r="E271" s="199">
        <f t="shared" si="61"/>
        <v>0</v>
      </c>
      <c r="F271" s="200">
        <f t="shared" si="62"/>
        <v>0</v>
      </c>
      <c r="G271" s="200">
        <f t="shared" si="63"/>
        <v>0</v>
      </c>
      <c r="H271" s="200">
        <f t="shared" si="64"/>
        <v>6.7993273341982654E-3</v>
      </c>
      <c r="I271" s="126">
        <f t="shared" si="65"/>
        <v>0</v>
      </c>
      <c r="J271" s="201"/>
      <c r="K271" s="202"/>
      <c r="L271" s="202"/>
      <c r="M271" s="202"/>
      <c r="N271" s="201"/>
      <c r="O271" s="202"/>
      <c r="P271" s="202"/>
      <c r="Q271" s="203"/>
      <c r="R271" s="201"/>
      <c r="S271" s="202"/>
      <c r="T271" s="202"/>
      <c r="U271" s="203"/>
      <c r="V271" s="202"/>
      <c r="X271" s="202"/>
      <c r="Y271" s="202">
        <v>6.7993273341982654E-3</v>
      </c>
      <c r="Z271" s="205"/>
      <c r="AA271" s="194"/>
      <c r="AB271" s="194"/>
      <c r="AC271" s="456"/>
      <c r="AD271" s="456"/>
      <c r="AE271" s="445"/>
      <c r="AF271" s="449" t="s">
        <v>610</v>
      </c>
      <c r="AH271" t="s">
        <v>335</v>
      </c>
      <c r="AI271" t="s">
        <v>335</v>
      </c>
      <c r="AJ271" t="s">
        <v>421</v>
      </c>
    </row>
    <row r="272" spans="1:36" ht="14.5" customHeight="1">
      <c r="A272" s="187" t="s">
        <v>467</v>
      </c>
      <c r="C272" s="188" t="s">
        <v>396</v>
      </c>
      <c r="D272" s="158"/>
      <c r="E272" s="199">
        <f t="shared" si="61"/>
        <v>0</v>
      </c>
      <c r="F272" s="200">
        <f t="shared" si="62"/>
        <v>0</v>
      </c>
      <c r="G272" s="200">
        <f t="shared" si="63"/>
        <v>0</v>
      </c>
      <c r="H272" s="200">
        <f t="shared" si="64"/>
        <v>0</v>
      </c>
      <c r="I272" s="126">
        <f t="shared" si="65"/>
        <v>-0.17857760534506681</v>
      </c>
      <c r="J272" s="201"/>
      <c r="K272" s="202"/>
      <c r="L272" s="202"/>
      <c r="M272" s="202"/>
      <c r="N272" s="201"/>
      <c r="O272" s="202"/>
      <c r="P272" s="202"/>
      <c r="Q272" s="203"/>
      <c r="R272" s="201"/>
      <c r="S272" s="202"/>
      <c r="T272" s="202"/>
      <c r="U272" s="203"/>
      <c r="V272" s="202"/>
      <c r="X272" s="202"/>
      <c r="Y272" s="202"/>
      <c r="Z272" s="205">
        <v>-1.2191337646903472E-2</v>
      </c>
      <c r="AA272" s="194">
        <v>-5.4914919575340393E-2</v>
      </c>
      <c r="AB272" s="194">
        <v>-6.059689848107036E-3</v>
      </c>
      <c r="AC272" s="456">
        <v>-0.10541165827471591</v>
      </c>
      <c r="AD272" s="456">
        <v>-2.7185234801909981E-3</v>
      </c>
      <c r="AE272" s="445"/>
      <c r="AF272" s="449" t="s">
        <v>610</v>
      </c>
      <c r="AH272" t="s">
        <v>335</v>
      </c>
      <c r="AI272" t="s">
        <v>335</v>
      </c>
      <c r="AJ272" t="s">
        <v>421</v>
      </c>
    </row>
    <row r="273" spans="1:36" ht="14.5" customHeight="1">
      <c r="A273" s="187" t="s">
        <v>468</v>
      </c>
      <c r="C273" s="188" t="s">
        <v>396</v>
      </c>
      <c r="D273" s="158"/>
      <c r="E273" s="199">
        <f t="shared" si="61"/>
        <v>0</v>
      </c>
      <c r="F273" s="200">
        <f t="shared" si="62"/>
        <v>0</v>
      </c>
      <c r="G273" s="200">
        <f t="shared" si="63"/>
        <v>0</v>
      </c>
      <c r="H273" s="200">
        <f t="shared" si="64"/>
        <v>0</v>
      </c>
      <c r="I273" s="126">
        <f t="shared" si="65"/>
        <v>-1.2047762918911487</v>
      </c>
      <c r="J273" s="201"/>
      <c r="K273" s="202"/>
      <c r="L273" s="202"/>
      <c r="M273" s="202"/>
      <c r="N273" s="201"/>
      <c r="O273" s="202"/>
      <c r="P273" s="202"/>
      <c r="Q273" s="203"/>
      <c r="R273" s="201"/>
      <c r="S273" s="202"/>
      <c r="T273" s="202"/>
      <c r="U273" s="203"/>
      <c r="V273" s="202"/>
      <c r="X273" s="202"/>
      <c r="Y273" s="202"/>
      <c r="Z273" s="205"/>
      <c r="AA273" s="194">
        <v>-0.73335980602189055</v>
      </c>
      <c r="AB273" s="194">
        <v>-0.40876798870290199</v>
      </c>
      <c r="AC273" s="456">
        <v>-6.2648497166356121E-2</v>
      </c>
      <c r="AD273" s="456">
        <v>-3.6110516718428219E-3</v>
      </c>
      <c r="AE273" s="445"/>
      <c r="AF273" s="449" t="s">
        <v>610</v>
      </c>
      <c r="AH273" t="s">
        <v>335</v>
      </c>
      <c r="AI273" t="s">
        <v>335</v>
      </c>
      <c r="AJ273" t="s">
        <v>421</v>
      </c>
    </row>
    <row r="274" spans="1:36" ht="14.5" customHeight="1">
      <c r="A274" s="187" t="s">
        <v>469</v>
      </c>
      <c r="C274" s="188" t="s">
        <v>396</v>
      </c>
      <c r="D274" s="158"/>
      <c r="E274" s="199">
        <f t="shared" si="61"/>
        <v>0</v>
      </c>
      <c r="F274" s="200">
        <f t="shared" si="62"/>
        <v>0</v>
      </c>
      <c r="G274" s="200">
        <f t="shared" si="63"/>
        <v>0</v>
      </c>
      <c r="H274" s="200">
        <f t="shared" si="64"/>
        <v>0</v>
      </c>
      <c r="I274" s="126">
        <f t="shared" si="65"/>
        <v>-0.39656066388329847</v>
      </c>
      <c r="J274" s="201"/>
      <c r="K274" s="202"/>
      <c r="L274" s="202"/>
      <c r="M274" s="202"/>
      <c r="N274" s="201"/>
      <c r="O274" s="202"/>
      <c r="P274" s="202"/>
      <c r="Q274" s="203"/>
      <c r="R274" s="201"/>
      <c r="S274" s="202"/>
      <c r="T274" s="202"/>
      <c r="U274" s="203"/>
      <c r="V274" s="202"/>
      <c r="X274" s="202"/>
      <c r="Y274" s="202"/>
      <c r="Z274" s="205"/>
      <c r="AA274" s="194">
        <v>-7.8330671652449391E-2</v>
      </c>
      <c r="AB274" s="194">
        <v>1.8097211257530887E-3</v>
      </c>
      <c r="AC274" s="456">
        <v>-0.3200397133566022</v>
      </c>
      <c r="AD274" s="456">
        <f>0</f>
        <v>0</v>
      </c>
      <c r="AE274" s="445"/>
      <c r="AF274" s="449" t="s">
        <v>610</v>
      </c>
      <c r="AH274" t="s">
        <v>335</v>
      </c>
      <c r="AI274" t="s">
        <v>335</v>
      </c>
      <c r="AJ274" t="s">
        <v>421</v>
      </c>
    </row>
    <row r="275" spans="1:36" ht="14.5" customHeight="1">
      <c r="A275" s="187" t="s">
        <v>470</v>
      </c>
      <c r="C275" s="188" t="s">
        <v>396</v>
      </c>
      <c r="D275" s="158"/>
      <c r="E275" s="199">
        <f t="shared" si="61"/>
        <v>0</v>
      </c>
      <c r="F275" s="200">
        <f t="shared" si="62"/>
        <v>0</v>
      </c>
      <c r="G275" s="200">
        <f t="shared" si="63"/>
        <v>0</v>
      </c>
      <c r="H275" s="200">
        <f t="shared" si="64"/>
        <v>0</v>
      </c>
      <c r="I275" s="126">
        <f t="shared" si="65"/>
        <v>-2.9369507743846799E-3</v>
      </c>
      <c r="J275" s="201"/>
      <c r="K275" s="202"/>
      <c r="L275" s="202"/>
      <c r="M275" s="202"/>
      <c r="N275" s="201"/>
      <c r="O275" s="202"/>
      <c r="P275" s="202"/>
      <c r="Q275" s="203"/>
      <c r="R275" s="201"/>
      <c r="S275" s="202"/>
      <c r="T275" s="202"/>
      <c r="U275" s="203"/>
      <c r="V275" s="202"/>
      <c r="X275" s="202"/>
      <c r="Y275" s="202"/>
      <c r="Z275" s="205"/>
      <c r="AA275" s="194">
        <v>-3.0505865435801558E-3</v>
      </c>
      <c r="AB275" s="194">
        <v>7.0479555420517332E-5</v>
      </c>
      <c r="AC275" s="456">
        <v>4.3156213774958596E-5</v>
      </c>
      <c r="AD275" s="456">
        <v>0</v>
      </c>
      <c r="AE275" s="445"/>
      <c r="AF275" s="449" t="s">
        <v>610</v>
      </c>
      <c r="AH275" t="s">
        <v>335</v>
      </c>
      <c r="AI275" t="s">
        <v>335</v>
      </c>
      <c r="AJ275" t="s">
        <v>421</v>
      </c>
    </row>
    <row r="276" spans="1:36" ht="14.5" customHeight="1">
      <c r="A276" s="187" t="s">
        <v>471</v>
      </c>
      <c r="C276" s="188" t="s">
        <v>396</v>
      </c>
      <c r="D276" s="158"/>
      <c r="E276" s="199">
        <f t="shared" si="61"/>
        <v>0</v>
      </c>
      <c r="F276" s="200">
        <f t="shared" si="62"/>
        <v>0</v>
      </c>
      <c r="G276" s="200">
        <f t="shared" si="63"/>
        <v>0</v>
      </c>
      <c r="H276" s="200">
        <f t="shared" si="64"/>
        <v>0</v>
      </c>
      <c r="I276" s="126">
        <f t="shared" si="65"/>
        <v>-3.6680342494906184</v>
      </c>
      <c r="J276" s="201"/>
      <c r="K276" s="202"/>
      <c r="L276" s="202"/>
      <c r="M276" s="202"/>
      <c r="N276" s="201"/>
      <c r="O276" s="202"/>
      <c r="P276" s="202"/>
      <c r="Q276" s="203"/>
      <c r="R276" s="201"/>
      <c r="S276" s="202"/>
      <c r="T276" s="202"/>
      <c r="U276" s="203"/>
      <c r="V276" s="202"/>
      <c r="X276" s="202"/>
      <c r="Y276" s="202"/>
      <c r="Z276" s="205"/>
      <c r="AA276" s="194">
        <v>-0.61372565503317367</v>
      </c>
      <c r="AB276" s="194">
        <v>-1.0871717232178519</v>
      </c>
      <c r="AC276" s="456">
        <v>-1.9671368712395929</v>
      </c>
      <c r="AD276" s="456">
        <v>-0.12284805024751801</v>
      </c>
      <c r="AE276" s="445"/>
      <c r="AF276" s="449" t="s">
        <v>610</v>
      </c>
      <c r="AH276" t="s">
        <v>335</v>
      </c>
      <c r="AI276" t="s">
        <v>335</v>
      </c>
      <c r="AJ276" t="s">
        <v>421</v>
      </c>
    </row>
    <row r="277" spans="1:36" ht="14.5" customHeight="1">
      <c r="A277" s="187" t="s">
        <v>472</v>
      </c>
      <c r="C277" s="188" t="s">
        <v>396</v>
      </c>
      <c r="D277" s="158"/>
      <c r="E277" s="199"/>
      <c r="F277" s="200"/>
      <c r="G277" s="200"/>
      <c r="H277" s="200"/>
      <c r="I277" s="126">
        <f t="shared" si="65"/>
        <v>-2.2167427092838663E-3</v>
      </c>
      <c r="J277" s="201"/>
      <c r="K277" s="202"/>
      <c r="L277" s="202"/>
      <c r="M277" s="202"/>
      <c r="N277" s="201"/>
      <c r="O277" s="202"/>
      <c r="P277" s="202"/>
      <c r="Q277" s="203"/>
      <c r="R277" s="201"/>
      <c r="S277" s="202"/>
      <c r="T277" s="202"/>
      <c r="U277" s="203"/>
      <c r="V277" s="202"/>
      <c r="X277" s="202"/>
      <c r="Y277" s="202"/>
      <c r="Z277" s="205"/>
      <c r="AA277" s="194"/>
      <c r="AB277" s="194">
        <v>-2.249316024124657E-3</v>
      </c>
      <c r="AC277" s="456">
        <v>3.2573314840790742E-5</v>
      </c>
      <c r="AD277" s="456">
        <f>0</f>
        <v>0</v>
      </c>
      <c r="AE277" s="445"/>
      <c r="AF277" s="449" t="s">
        <v>610</v>
      </c>
      <c r="AH277" t="s">
        <v>335</v>
      </c>
      <c r="AI277" t="s">
        <v>335</v>
      </c>
      <c r="AJ277" t="s">
        <v>421</v>
      </c>
    </row>
    <row r="278" spans="1:36" ht="14.5" customHeight="1">
      <c r="A278" s="187" t="s">
        <v>473</v>
      </c>
      <c r="C278" s="188" t="s">
        <v>396</v>
      </c>
      <c r="D278" s="158"/>
      <c r="E278" s="199"/>
      <c r="F278" s="200"/>
      <c r="G278" s="200"/>
      <c r="H278" s="200"/>
      <c r="I278" s="126">
        <f t="shared" si="65"/>
        <v>-1.1213364235802947</v>
      </c>
      <c r="J278" s="201"/>
      <c r="K278" s="202"/>
      <c r="L278" s="202"/>
      <c r="M278" s="202"/>
      <c r="N278" s="201"/>
      <c r="O278" s="202"/>
      <c r="P278" s="202"/>
      <c r="Q278" s="203"/>
      <c r="R278" s="201"/>
      <c r="S278" s="202"/>
      <c r="T278" s="202"/>
      <c r="U278" s="203"/>
      <c r="V278" s="202"/>
      <c r="X278" s="202"/>
      <c r="Y278" s="202"/>
      <c r="Z278" s="205"/>
      <c r="AA278" s="194"/>
      <c r="AB278" s="194">
        <v>-0.19114242584712168</v>
      </c>
      <c r="AC278" s="456">
        <v>-0.93019399773317302</v>
      </c>
      <c r="AD278" s="456">
        <v>4.8711536426124108E-3</v>
      </c>
      <c r="AE278" s="445"/>
      <c r="AF278" s="449" t="s">
        <v>610</v>
      </c>
      <c r="AH278" t="s">
        <v>335</v>
      </c>
      <c r="AI278" t="s">
        <v>335</v>
      </c>
      <c r="AJ278" t="s">
        <v>421</v>
      </c>
    </row>
    <row r="279" spans="1:36" ht="14.5" customHeight="1">
      <c r="A279" s="187" t="s">
        <v>474</v>
      </c>
      <c r="C279" s="188" t="s">
        <v>396</v>
      </c>
      <c r="D279" s="158"/>
      <c r="E279" s="199"/>
      <c r="F279" s="200"/>
      <c r="G279" s="200"/>
      <c r="H279" s="200"/>
      <c r="I279" s="126">
        <f>SUM(Z279:AC279)</f>
        <v>-0.51328609045113061</v>
      </c>
      <c r="J279" s="201"/>
      <c r="K279" s="202"/>
      <c r="L279" s="202"/>
      <c r="M279" s="202"/>
      <c r="N279" s="201"/>
      <c r="O279" s="202"/>
      <c r="P279" s="202"/>
      <c r="Q279" s="203"/>
      <c r="R279" s="201"/>
      <c r="S279" s="202"/>
      <c r="T279" s="202"/>
      <c r="U279" s="203"/>
      <c r="V279" s="202"/>
      <c r="X279" s="202"/>
      <c r="Y279" s="202"/>
      <c r="Z279" s="205"/>
      <c r="AA279" s="194"/>
      <c r="AB279" s="194">
        <v>-6.480061326348768E-3</v>
      </c>
      <c r="AC279" s="456">
        <v>-0.50680602912478179</v>
      </c>
      <c r="AD279" s="456">
        <f>0</f>
        <v>0</v>
      </c>
      <c r="AE279" s="445"/>
      <c r="AF279" s="449" t="s">
        <v>610</v>
      </c>
      <c r="AH279" t="s">
        <v>335</v>
      </c>
      <c r="AI279" t="s">
        <v>335</v>
      </c>
      <c r="AJ279" t="s">
        <v>421</v>
      </c>
    </row>
    <row r="280" spans="1:36" ht="14.5" customHeight="1">
      <c r="A280" s="187" t="s">
        <v>623</v>
      </c>
      <c r="C280" s="188" t="s">
        <v>396</v>
      </c>
      <c r="D280" s="158"/>
      <c r="E280" s="199"/>
      <c r="F280" s="200"/>
      <c r="G280" s="200"/>
      <c r="H280" s="200"/>
      <c r="I280" s="126"/>
      <c r="J280" s="201"/>
      <c r="K280" s="202"/>
      <c r="L280" s="202"/>
      <c r="M280" s="202"/>
      <c r="N280" s="201"/>
      <c r="O280" s="202"/>
      <c r="P280" s="202"/>
      <c r="Q280" s="203"/>
      <c r="R280" s="201"/>
      <c r="S280" s="202"/>
      <c r="T280" s="202"/>
      <c r="U280" s="203"/>
      <c r="V280" s="202"/>
      <c r="X280" s="202"/>
      <c r="Y280" s="202"/>
      <c r="Z280" s="205"/>
      <c r="AA280" s="194"/>
      <c r="AB280" s="194"/>
      <c r="AC280" s="456"/>
      <c r="AD280" s="456">
        <v>-9.7903369692424452E-3</v>
      </c>
      <c r="AE280" s="445"/>
      <c r="AF280" s="449" t="s">
        <v>610</v>
      </c>
      <c r="AH280" t="s">
        <v>335</v>
      </c>
      <c r="AI280" t="s">
        <v>335</v>
      </c>
      <c r="AJ280" t="s">
        <v>421</v>
      </c>
    </row>
    <row r="281" spans="1:36" ht="14.5" hidden="1" customHeight="1" outlineLevel="1">
      <c r="A281" s="187"/>
      <c r="C281" s="188"/>
      <c r="D281" s="158"/>
      <c r="E281" s="199"/>
      <c r="F281" s="200"/>
      <c r="G281" s="200"/>
      <c r="H281" s="200"/>
      <c r="I281" s="126"/>
      <c r="J281" s="201"/>
      <c r="K281" s="202"/>
      <c r="L281" s="202"/>
      <c r="M281" s="202"/>
      <c r="N281" s="201"/>
      <c r="O281" s="202"/>
      <c r="P281" s="202"/>
      <c r="Q281" s="203"/>
      <c r="R281" s="201"/>
      <c r="S281" s="202"/>
      <c r="T281" s="202"/>
      <c r="U281" s="203"/>
      <c r="V281" s="202"/>
      <c r="X281" s="202"/>
      <c r="Y281" s="202"/>
      <c r="Z281" s="205"/>
      <c r="AA281" s="194"/>
      <c r="AB281" s="194"/>
      <c r="AC281" s="456"/>
      <c r="AD281" s="456"/>
      <c r="AE281" s="445"/>
      <c r="AF281" s="445"/>
    </row>
    <row r="282" spans="1:36" ht="14.5" hidden="1" customHeight="1" outlineLevel="1">
      <c r="A282" s="187"/>
      <c r="C282" s="188"/>
      <c r="D282" s="158"/>
      <c r="E282" s="199"/>
      <c r="F282" s="200"/>
      <c r="G282" s="200"/>
      <c r="H282" s="200"/>
      <c r="I282" s="126"/>
      <c r="J282" s="201"/>
      <c r="K282" s="202"/>
      <c r="L282" s="202"/>
      <c r="M282" s="202"/>
      <c r="N282" s="201"/>
      <c r="O282" s="202"/>
      <c r="P282" s="202"/>
      <c r="Q282" s="203"/>
      <c r="R282" s="201"/>
      <c r="S282" s="202"/>
      <c r="T282" s="202"/>
      <c r="U282" s="203"/>
      <c r="V282" s="202"/>
      <c r="X282" s="202"/>
      <c r="Y282" s="202"/>
      <c r="Z282" s="205"/>
      <c r="AA282" s="194"/>
      <c r="AB282" s="194"/>
      <c r="AC282" s="456"/>
      <c r="AD282" s="456"/>
      <c r="AE282" s="445"/>
      <c r="AF282" s="445"/>
    </row>
    <row r="283" spans="1:36" ht="14.5" hidden="1" customHeight="1" outlineLevel="1">
      <c r="A283" s="187"/>
      <c r="C283" s="188"/>
      <c r="D283" s="158"/>
      <c r="E283" s="199"/>
      <c r="F283" s="200"/>
      <c r="G283" s="200"/>
      <c r="H283" s="200"/>
      <c r="I283" s="126"/>
      <c r="J283" s="201"/>
      <c r="K283" s="202"/>
      <c r="L283" s="202"/>
      <c r="M283" s="202"/>
      <c r="N283" s="201"/>
      <c r="O283" s="202"/>
      <c r="P283" s="202"/>
      <c r="Q283" s="203"/>
      <c r="R283" s="201"/>
      <c r="S283" s="202"/>
      <c r="T283" s="202"/>
      <c r="U283" s="203"/>
      <c r="V283" s="202"/>
      <c r="X283" s="202"/>
      <c r="Y283" s="202"/>
      <c r="Z283" s="205"/>
      <c r="AA283" s="194"/>
      <c r="AB283" s="194"/>
      <c r="AC283" s="456"/>
      <c r="AD283" s="456"/>
      <c r="AE283" s="445"/>
      <c r="AF283" s="445"/>
    </row>
    <row r="284" spans="1:36" ht="14.5" hidden="1" customHeight="1" outlineLevel="1">
      <c r="A284" s="187"/>
      <c r="C284" s="188"/>
      <c r="D284" s="158"/>
      <c r="E284" s="199"/>
      <c r="F284" s="200"/>
      <c r="G284" s="200"/>
      <c r="H284" s="200"/>
      <c r="I284" s="126"/>
      <c r="J284" s="201"/>
      <c r="K284" s="202"/>
      <c r="L284" s="202"/>
      <c r="M284" s="202"/>
      <c r="N284" s="201"/>
      <c r="O284" s="202"/>
      <c r="P284" s="202"/>
      <c r="Q284" s="203"/>
      <c r="R284" s="201"/>
      <c r="S284" s="202"/>
      <c r="T284" s="202"/>
      <c r="U284" s="203"/>
      <c r="V284" s="202"/>
      <c r="X284" s="202"/>
      <c r="Y284" s="202"/>
      <c r="Z284" s="205"/>
      <c r="AA284" s="194"/>
      <c r="AB284" s="194"/>
      <c r="AC284" s="456"/>
      <c r="AD284" s="456"/>
      <c r="AE284" s="445"/>
      <c r="AF284" s="445"/>
    </row>
    <row r="285" spans="1:36" ht="14.5" hidden="1" customHeight="1" outlineLevel="1">
      <c r="A285" s="187"/>
      <c r="C285" s="188"/>
      <c r="D285" s="158"/>
      <c r="E285" s="199"/>
      <c r="F285" s="200"/>
      <c r="G285" s="200"/>
      <c r="H285" s="200"/>
      <c r="I285" s="126"/>
      <c r="J285" s="201"/>
      <c r="K285" s="202"/>
      <c r="L285" s="202"/>
      <c r="M285" s="202"/>
      <c r="N285" s="201"/>
      <c r="O285" s="202"/>
      <c r="P285" s="202"/>
      <c r="Q285" s="203"/>
      <c r="R285" s="201"/>
      <c r="S285" s="202"/>
      <c r="T285" s="202"/>
      <c r="U285" s="203"/>
      <c r="V285" s="202"/>
      <c r="X285" s="202"/>
      <c r="Y285" s="202"/>
      <c r="Z285" s="205"/>
      <c r="AA285" s="194"/>
      <c r="AB285" s="194"/>
      <c r="AC285" s="456"/>
      <c r="AD285" s="456"/>
      <c r="AE285" s="445"/>
      <c r="AF285" s="445"/>
    </row>
    <row r="286" spans="1:36" ht="14.5" hidden="1" customHeight="1" outlineLevel="1">
      <c r="A286" s="187"/>
      <c r="C286" s="188"/>
      <c r="D286" s="158"/>
      <c r="E286" s="199"/>
      <c r="F286" s="200"/>
      <c r="G286" s="200"/>
      <c r="H286" s="200"/>
      <c r="I286" s="126"/>
      <c r="J286" s="201"/>
      <c r="K286" s="202"/>
      <c r="L286" s="202"/>
      <c r="M286" s="202"/>
      <c r="N286" s="201"/>
      <c r="O286" s="202"/>
      <c r="P286" s="202"/>
      <c r="Q286" s="203"/>
      <c r="R286" s="201"/>
      <c r="S286" s="202"/>
      <c r="T286" s="202"/>
      <c r="U286" s="203"/>
      <c r="V286" s="202"/>
      <c r="X286" s="202"/>
      <c r="Y286" s="202"/>
      <c r="Z286" s="205"/>
      <c r="AA286" s="194"/>
      <c r="AB286" s="194"/>
      <c r="AC286" s="456"/>
      <c r="AD286" s="456"/>
      <c r="AE286" s="445"/>
      <c r="AF286" s="445"/>
    </row>
    <row r="287" spans="1:36" ht="14.5" hidden="1" customHeight="1" outlineLevel="1">
      <c r="A287" s="187"/>
      <c r="C287" s="188"/>
      <c r="D287" s="158"/>
      <c r="E287" s="199"/>
      <c r="F287" s="200"/>
      <c r="G287" s="200"/>
      <c r="H287" s="200"/>
      <c r="I287" s="126"/>
      <c r="J287" s="201"/>
      <c r="K287" s="202"/>
      <c r="L287" s="202"/>
      <c r="M287" s="202"/>
      <c r="N287" s="201"/>
      <c r="O287" s="202"/>
      <c r="P287" s="202"/>
      <c r="Q287" s="203"/>
      <c r="R287" s="201"/>
      <c r="S287" s="202"/>
      <c r="T287" s="202"/>
      <c r="U287" s="203"/>
      <c r="V287" s="202"/>
      <c r="X287" s="202"/>
      <c r="Y287" s="202"/>
      <c r="Z287" s="205"/>
      <c r="AA287" s="194"/>
      <c r="AB287" s="194"/>
      <c r="AC287" s="456"/>
      <c r="AD287" s="456"/>
      <c r="AE287" s="445"/>
      <c r="AF287" s="445"/>
    </row>
    <row r="288" spans="1:36" ht="14.5" hidden="1" customHeight="1" outlineLevel="1">
      <c r="A288" s="187"/>
      <c r="C288" s="188"/>
      <c r="D288" s="158"/>
      <c r="E288" s="199"/>
      <c r="F288" s="200"/>
      <c r="G288" s="200"/>
      <c r="H288" s="200"/>
      <c r="I288" s="126"/>
      <c r="J288" s="201"/>
      <c r="K288" s="202"/>
      <c r="L288" s="202"/>
      <c r="M288" s="202"/>
      <c r="N288" s="201"/>
      <c r="O288" s="202"/>
      <c r="P288" s="202"/>
      <c r="Q288" s="203"/>
      <c r="R288" s="201"/>
      <c r="S288" s="202"/>
      <c r="T288" s="202"/>
      <c r="U288" s="203"/>
      <c r="V288" s="202"/>
      <c r="X288" s="202"/>
      <c r="Y288" s="202"/>
      <c r="Z288" s="205"/>
      <c r="AA288" s="194"/>
      <c r="AB288" s="194"/>
      <c r="AC288" s="456"/>
      <c r="AD288" s="456"/>
      <c r="AE288" s="445"/>
      <c r="AF288" s="445"/>
    </row>
    <row r="289" spans="1:36" ht="14.5" hidden="1" customHeight="1" outlineLevel="1">
      <c r="A289" s="187"/>
      <c r="C289" s="188"/>
      <c r="D289" s="158"/>
      <c r="E289" s="199"/>
      <c r="F289" s="200"/>
      <c r="G289" s="200"/>
      <c r="H289" s="200"/>
      <c r="I289" s="126"/>
      <c r="J289" s="201"/>
      <c r="K289" s="202"/>
      <c r="L289" s="202"/>
      <c r="M289" s="202"/>
      <c r="N289" s="201"/>
      <c r="O289" s="202"/>
      <c r="P289" s="202"/>
      <c r="Q289" s="203"/>
      <c r="R289" s="201"/>
      <c r="S289" s="202"/>
      <c r="T289" s="202"/>
      <c r="U289" s="203"/>
      <c r="V289" s="202"/>
      <c r="X289" s="202"/>
      <c r="Y289" s="202"/>
      <c r="Z289" s="205"/>
      <c r="AA289" s="194"/>
      <c r="AB289" s="194"/>
      <c r="AC289" s="456"/>
      <c r="AD289" s="456"/>
      <c r="AE289" s="445"/>
      <c r="AF289" s="445"/>
    </row>
    <row r="290" spans="1:36" ht="14.5" hidden="1" customHeight="1" outlineLevel="1">
      <c r="A290" s="187"/>
      <c r="C290" s="188"/>
      <c r="D290" s="158"/>
      <c r="E290" s="199"/>
      <c r="F290" s="200"/>
      <c r="G290" s="200"/>
      <c r="H290" s="200"/>
      <c r="I290" s="126"/>
      <c r="J290" s="201"/>
      <c r="K290" s="202"/>
      <c r="L290" s="202"/>
      <c r="M290" s="202"/>
      <c r="N290" s="201"/>
      <c r="O290" s="202"/>
      <c r="P290" s="202"/>
      <c r="Q290" s="203"/>
      <c r="R290" s="201"/>
      <c r="S290" s="202"/>
      <c r="T290" s="202"/>
      <c r="U290" s="203"/>
      <c r="V290" s="202"/>
      <c r="X290" s="202"/>
      <c r="Y290" s="202"/>
      <c r="Z290" s="205"/>
      <c r="AA290" s="194"/>
      <c r="AB290" s="194"/>
      <c r="AC290" s="456"/>
      <c r="AD290" s="456"/>
      <c r="AE290" s="445"/>
      <c r="AF290" s="445"/>
    </row>
    <row r="291" spans="1:36" ht="14.5" hidden="1" customHeight="1" outlineLevel="1">
      <c r="A291" s="187"/>
      <c r="C291" s="188"/>
      <c r="D291" s="158"/>
      <c r="E291" s="199"/>
      <c r="F291" s="200"/>
      <c r="G291" s="200"/>
      <c r="H291" s="200"/>
      <c r="I291" s="126"/>
      <c r="J291" s="201"/>
      <c r="K291" s="202"/>
      <c r="L291" s="202"/>
      <c r="M291" s="202"/>
      <c r="N291" s="201"/>
      <c r="O291" s="202"/>
      <c r="P291" s="202"/>
      <c r="Q291" s="203"/>
      <c r="R291" s="201"/>
      <c r="S291" s="202"/>
      <c r="T291" s="202"/>
      <c r="U291" s="203"/>
      <c r="V291" s="202"/>
      <c r="X291" s="202"/>
      <c r="Y291" s="202"/>
      <c r="Z291" s="205"/>
      <c r="AA291" s="194"/>
      <c r="AB291" s="194"/>
      <c r="AC291" s="456"/>
      <c r="AD291" s="456"/>
      <c r="AE291" s="445"/>
      <c r="AF291" s="445"/>
    </row>
    <row r="292" spans="1:36" ht="14.5" hidden="1" customHeight="1" outlineLevel="1">
      <c r="A292" s="187"/>
      <c r="C292" s="188"/>
      <c r="D292" s="158"/>
      <c r="E292" s="199"/>
      <c r="F292" s="200"/>
      <c r="G292" s="200"/>
      <c r="H292" s="200"/>
      <c r="I292" s="126"/>
      <c r="J292" s="201"/>
      <c r="K292" s="202"/>
      <c r="L292" s="202"/>
      <c r="M292" s="202"/>
      <c r="N292" s="201"/>
      <c r="O292" s="202"/>
      <c r="P292" s="202"/>
      <c r="Q292" s="203"/>
      <c r="R292" s="201"/>
      <c r="S292" s="202"/>
      <c r="T292" s="202"/>
      <c r="U292" s="203"/>
      <c r="V292" s="202"/>
      <c r="X292" s="202"/>
      <c r="Y292" s="202"/>
      <c r="Z292" s="205"/>
      <c r="AA292" s="194"/>
      <c r="AB292" s="194"/>
      <c r="AC292" s="456"/>
      <c r="AD292" s="456"/>
      <c r="AE292" s="445"/>
      <c r="AF292" s="445"/>
    </row>
    <row r="293" spans="1:36" ht="14.5" hidden="1" customHeight="1" outlineLevel="1">
      <c r="A293" s="187"/>
      <c r="C293" s="188"/>
      <c r="D293" s="158"/>
      <c r="E293" s="199"/>
      <c r="F293" s="200"/>
      <c r="G293" s="200"/>
      <c r="H293" s="200"/>
      <c r="I293" s="200"/>
      <c r="J293" s="201"/>
      <c r="K293" s="202"/>
      <c r="L293" s="202"/>
      <c r="M293" s="202"/>
      <c r="N293" s="201"/>
      <c r="O293" s="202"/>
      <c r="P293" s="202"/>
      <c r="Q293" s="203"/>
      <c r="R293" s="201"/>
      <c r="S293" s="202"/>
      <c r="T293" s="202"/>
      <c r="U293" s="203"/>
      <c r="V293" s="202"/>
      <c r="X293" s="202"/>
      <c r="Y293" s="202"/>
      <c r="Z293" s="205"/>
      <c r="AA293" s="194"/>
      <c r="AB293" s="194"/>
      <c r="AC293" s="456"/>
      <c r="AD293" s="456"/>
      <c r="AE293" s="445"/>
      <c r="AF293" s="445"/>
    </row>
    <row r="294" spans="1:36" ht="14.5" hidden="1" customHeight="1" outlineLevel="1">
      <c r="A294" s="187"/>
      <c r="C294" s="188"/>
      <c r="D294" s="158"/>
      <c r="E294" s="199"/>
      <c r="F294" s="200"/>
      <c r="G294" s="200"/>
      <c r="H294" s="200"/>
      <c r="I294" s="200"/>
      <c r="J294" s="201"/>
      <c r="K294" s="202"/>
      <c r="L294" s="202"/>
      <c r="M294" s="202"/>
      <c r="N294" s="201"/>
      <c r="O294" s="202"/>
      <c r="P294" s="202"/>
      <c r="Q294" s="203"/>
      <c r="R294" s="201"/>
      <c r="S294" s="202"/>
      <c r="T294" s="202"/>
      <c r="U294" s="203"/>
      <c r="V294" s="202"/>
      <c r="X294" s="202"/>
      <c r="Y294" s="202"/>
      <c r="Z294" s="205"/>
      <c r="AA294" s="194"/>
      <c r="AB294" s="194"/>
      <c r="AC294" s="456"/>
      <c r="AD294" s="456"/>
      <c r="AE294" s="445"/>
      <c r="AF294" s="445"/>
    </row>
    <row r="295" spans="1:36" ht="14.5" hidden="1" customHeight="1" outlineLevel="1">
      <c r="A295" s="187"/>
      <c r="C295" s="188"/>
      <c r="D295" s="158"/>
      <c r="E295" s="199"/>
      <c r="F295" s="200"/>
      <c r="G295" s="200"/>
      <c r="H295" s="200"/>
      <c r="I295" s="200"/>
      <c r="J295" s="201"/>
      <c r="K295" s="202"/>
      <c r="L295" s="202"/>
      <c r="M295" s="202"/>
      <c r="N295" s="201"/>
      <c r="O295" s="202"/>
      <c r="P295" s="202"/>
      <c r="Q295" s="203"/>
      <c r="R295" s="201"/>
      <c r="S295" s="202"/>
      <c r="T295" s="202"/>
      <c r="U295" s="203"/>
      <c r="V295" s="202"/>
      <c r="X295" s="202"/>
      <c r="Y295" s="202"/>
      <c r="Z295" s="205"/>
      <c r="AA295" s="194"/>
      <c r="AB295" s="194"/>
      <c r="AC295" s="456"/>
      <c r="AD295" s="456"/>
      <c r="AE295" s="445"/>
      <c r="AF295" s="445"/>
    </row>
    <row r="296" spans="1:36" ht="14.5" hidden="1" customHeight="1" outlineLevel="1">
      <c r="A296" s="187"/>
      <c r="C296" s="188"/>
      <c r="D296" s="158"/>
      <c r="E296" s="199"/>
      <c r="F296" s="200"/>
      <c r="G296" s="200"/>
      <c r="H296" s="200"/>
      <c r="I296" s="200"/>
      <c r="J296" s="201"/>
      <c r="K296" s="202"/>
      <c r="L296" s="202"/>
      <c r="M296" s="202"/>
      <c r="N296" s="201"/>
      <c r="O296" s="202"/>
      <c r="P296" s="202"/>
      <c r="Q296" s="203"/>
      <c r="R296" s="201"/>
      <c r="S296" s="202"/>
      <c r="T296" s="202"/>
      <c r="U296" s="203"/>
      <c r="V296" s="202"/>
      <c r="X296" s="202"/>
      <c r="Y296" s="202"/>
      <c r="Z296" s="205"/>
      <c r="AA296" s="194"/>
      <c r="AB296" s="194"/>
      <c r="AC296" s="456"/>
      <c r="AD296" s="456"/>
      <c r="AE296" s="445"/>
      <c r="AF296" s="445"/>
    </row>
    <row r="297" spans="1:36" ht="14.5" hidden="1" customHeight="1" outlineLevel="1">
      <c r="A297" s="187"/>
      <c r="C297" s="188"/>
      <c r="D297" s="158"/>
      <c r="E297" s="199"/>
      <c r="F297" s="200"/>
      <c r="G297" s="200"/>
      <c r="H297" s="200"/>
      <c r="I297" s="200"/>
      <c r="J297" s="201"/>
      <c r="K297" s="202"/>
      <c r="L297" s="202"/>
      <c r="M297" s="202"/>
      <c r="N297" s="201"/>
      <c r="O297" s="202"/>
      <c r="P297" s="202"/>
      <c r="Q297" s="203"/>
      <c r="R297" s="201"/>
      <c r="S297" s="202"/>
      <c r="T297" s="202"/>
      <c r="U297" s="203"/>
      <c r="V297" s="202"/>
      <c r="X297" s="202"/>
      <c r="Y297" s="202"/>
      <c r="Z297" s="205"/>
      <c r="AA297" s="194"/>
      <c r="AB297" s="194"/>
      <c r="AC297" s="456"/>
      <c r="AD297" s="456"/>
      <c r="AE297" s="445"/>
      <c r="AF297" s="445"/>
    </row>
    <row r="298" spans="1:36" ht="14.5" hidden="1" customHeight="1" outlineLevel="1">
      <c r="A298" s="187"/>
      <c r="C298" s="188"/>
      <c r="D298" s="158"/>
      <c r="E298" s="199"/>
      <c r="F298" s="200"/>
      <c r="G298" s="200"/>
      <c r="H298" s="200"/>
      <c r="I298" s="200"/>
      <c r="J298" s="201"/>
      <c r="K298" s="202"/>
      <c r="L298" s="202"/>
      <c r="M298" s="202"/>
      <c r="N298" s="201"/>
      <c r="O298" s="202"/>
      <c r="P298" s="202"/>
      <c r="Q298" s="203"/>
      <c r="R298" s="201"/>
      <c r="S298" s="202"/>
      <c r="T298" s="202"/>
      <c r="U298" s="203"/>
      <c r="V298" s="202"/>
      <c r="X298" s="202"/>
      <c r="Y298" s="202"/>
      <c r="Z298" s="205"/>
      <c r="AA298" s="194"/>
      <c r="AB298" s="194"/>
      <c r="AC298" s="456"/>
      <c r="AD298" s="456"/>
      <c r="AE298" s="445"/>
      <c r="AF298" s="445"/>
    </row>
    <row r="299" spans="1:36" ht="14.5" hidden="1" customHeight="1" outlineLevel="1">
      <c r="A299" s="187"/>
      <c r="C299" s="188"/>
      <c r="D299" s="158"/>
      <c r="E299" s="199"/>
      <c r="F299" s="200"/>
      <c r="G299" s="200"/>
      <c r="H299" s="200"/>
      <c r="I299" s="200"/>
      <c r="J299" s="201"/>
      <c r="K299" s="202"/>
      <c r="L299" s="202"/>
      <c r="M299" s="202"/>
      <c r="N299" s="201"/>
      <c r="O299" s="202"/>
      <c r="P299" s="202"/>
      <c r="Q299" s="203"/>
      <c r="R299" s="201"/>
      <c r="S299" s="202"/>
      <c r="T299" s="202"/>
      <c r="U299" s="203"/>
      <c r="V299" s="202"/>
      <c r="X299" s="202"/>
      <c r="Y299" s="202"/>
      <c r="Z299" s="205"/>
      <c r="AA299" s="194"/>
      <c r="AB299" s="194"/>
      <c r="AC299" s="456"/>
      <c r="AD299" s="456"/>
      <c r="AE299" s="445"/>
      <c r="AF299" s="445"/>
    </row>
    <row r="300" spans="1:36" ht="14.5" hidden="1" customHeight="1" outlineLevel="1">
      <c r="A300" s="187"/>
      <c r="C300" s="188"/>
      <c r="D300" s="158"/>
      <c r="E300" s="199"/>
      <c r="F300" s="200"/>
      <c r="G300" s="200"/>
      <c r="H300" s="200"/>
      <c r="I300" s="200"/>
      <c r="J300" s="201"/>
      <c r="K300" s="202"/>
      <c r="L300" s="202"/>
      <c r="M300" s="202"/>
      <c r="N300" s="201"/>
      <c r="O300" s="202"/>
      <c r="P300" s="202"/>
      <c r="Q300" s="203"/>
      <c r="R300" s="201"/>
      <c r="S300" s="202"/>
      <c r="T300" s="202"/>
      <c r="U300" s="203"/>
      <c r="V300" s="202"/>
      <c r="X300" s="202"/>
      <c r="Y300" s="202"/>
      <c r="Z300" s="205"/>
      <c r="AA300" s="194"/>
      <c r="AB300" s="194"/>
      <c r="AC300" s="456"/>
      <c r="AD300" s="456"/>
      <c r="AE300" s="445"/>
      <c r="AF300" s="445"/>
    </row>
    <row r="301" spans="1:36" ht="14.5" hidden="1" customHeight="1" outlineLevel="1">
      <c r="A301" s="187"/>
      <c r="C301" s="188"/>
      <c r="D301" s="189"/>
      <c r="E301" s="199">
        <f t="shared" si="61"/>
        <v>0</v>
      </c>
      <c r="F301" s="200">
        <f t="shared" si="62"/>
        <v>0</v>
      </c>
      <c r="G301" s="200">
        <f t="shared" si="63"/>
        <v>0</v>
      </c>
      <c r="H301" s="200">
        <f t="shared" si="64"/>
        <v>0</v>
      </c>
      <c r="I301" s="200">
        <f t="shared" si="64"/>
        <v>0</v>
      </c>
      <c r="J301" s="201"/>
      <c r="K301" s="202"/>
      <c r="L301" s="202"/>
      <c r="M301" s="202"/>
      <c r="N301" s="201"/>
      <c r="O301" s="202"/>
      <c r="P301" s="202"/>
      <c r="Q301" s="203"/>
      <c r="R301" s="201"/>
      <c r="S301" s="202"/>
      <c r="T301" s="202"/>
      <c r="U301" s="203"/>
      <c r="V301" s="202"/>
      <c r="X301" s="202"/>
      <c r="Y301" s="202"/>
      <c r="Z301" s="205"/>
      <c r="AA301" s="194"/>
      <c r="AB301" s="194"/>
      <c r="AC301" s="456"/>
      <c r="AD301" s="456"/>
      <c r="AE301" s="445"/>
      <c r="AF301" s="445"/>
    </row>
    <row r="302" spans="1:36" ht="14.5" customHeight="1" collapsed="1">
      <c r="A302" s="207" t="s">
        <v>475</v>
      </c>
      <c r="B302" s="147"/>
      <c r="C302" s="148"/>
      <c r="D302" s="149"/>
      <c r="E302" s="153">
        <f t="shared" ref="E302:AD302" si="66">SUM(E303,E309,E311,E316,E310)</f>
        <v>0</v>
      </c>
      <c r="F302" s="153">
        <f t="shared" si="66"/>
        <v>0</v>
      </c>
      <c r="G302" s="153">
        <f t="shared" si="66"/>
        <v>0</v>
      </c>
      <c r="H302" s="273">
        <f t="shared" si="66"/>
        <v>-10.596842759607425</v>
      </c>
      <c r="I302" s="153">
        <f>SUM(I303,I309,I311,I316,I310)</f>
        <v>-19.064747428461388</v>
      </c>
      <c r="J302" s="153">
        <f t="shared" si="66"/>
        <v>0</v>
      </c>
      <c r="K302" s="153">
        <f t="shared" si="66"/>
        <v>0</v>
      </c>
      <c r="L302" s="153">
        <f t="shared" si="66"/>
        <v>0</v>
      </c>
      <c r="M302" s="153">
        <f t="shared" si="66"/>
        <v>0</v>
      </c>
      <c r="N302" s="153">
        <f t="shared" si="66"/>
        <v>0</v>
      </c>
      <c r="O302" s="153">
        <f t="shared" si="66"/>
        <v>0</v>
      </c>
      <c r="P302" s="153">
        <f t="shared" si="66"/>
        <v>0</v>
      </c>
      <c r="Q302" s="153">
        <f t="shared" si="66"/>
        <v>0</v>
      </c>
      <c r="R302" s="153">
        <f t="shared" si="66"/>
        <v>0</v>
      </c>
      <c r="S302" s="153">
        <f t="shared" si="66"/>
        <v>0</v>
      </c>
      <c r="T302" s="153">
        <f t="shared" si="66"/>
        <v>0</v>
      </c>
      <c r="U302" s="153">
        <f t="shared" si="66"/>
        <v>0</v>
      </c>
      <c r="V302" s="153">
        <f t="shared" si="66"/>
        <v>-2.7765231432299586</v>
      </c>
      <c r="W302" s="153">
        <f t="shared" si="66"/>
        <v>6.0538635832996191E-4</v>
      </c>
      <c r="X302" s="153">
        <f t="shared" si="66"/>
        <v>4.0191174835202393E-4</v>
      </c>
      <c r="Y302" s="153">
        <f t="shared" si="66"/>
        <v>-7.821326914484148</v>
      </c>
      <c r="Z302" s="153">
        <f t="shared" si="66"/>
        <v>-28.559239850000001</v>
      </c>
      <c r="AA302" s="153">
        <f t="shared" si="66"/>
        <v>-3.1651670899999997</v>
      </c>
      <c r="AB302" s="153">
        <f t="shared" si="66"/>
        <v>-0.25005301000000024</v>
      </c>
      <c r="AC302" s="452">
        <f t="shared" si="66"/>
        <v>12.909712521538612</v>
      </c>
      <c r="AD302" s="452">
        <f t="shared" si="66"/>
        <v>-0.10660752999999999</v>
      </c>
      <c r="AE302" s="445"/>
      <c r="AF302" s="445"/>
    </row>
    <row r="303" spans="1:36" s="122" customFormat="1" ht="14.5" customHeight="1">
      <c r="A303" s="208" t="s">
        <v>476</v>
      </c>
      <c r="B303" s="209"/>
      <c r="C303" s="210"/>
      <c r="D303" s="211"/>
      <c r="E303" s="212">
        <f>SUM(E304:E305)</f>
        <v>0</v>
      </c>
      <c r="F303" s="213">
        <f>SUM(F304:F305)</f>
        <v>0</v>
      </c>
      <c r="G303" s="213">
        <f>SUM(G304:G308)</f>
        <v>0</v>
      </c>
      <c r="H303" s="213">
        <f>SUM(H304:H308)</f>
        <v>0</v>
      </c>
      <c r="I303" s="213">
        <f>SUM(I304:I308)</f>
        <v>-12.908996509999998</v>
      </c>
      <c r="J303" s="213">
        <f t="shared" ref="J303:AD303" si="67">SUM(J304:J308)</f>
        <v>0</v>
      </c>
      <c r="K303" s="213">
        <f t="shared" si="67"/>
        <v>0</v>
      </c>
      <c r="L303" s="213">
        <f t="shared" si="67"/>
        <v>0</v>
      </c>
      <c r="M303" s="213">
        <f t="shared" si="67"/>
        <v>0</v>
      </c>
      <c r="N303" s="213">
        <f t="shared" si="67"/>
        <v>0</v>
      </c>
      <c r="O303" s="213">
        <f t="shared" si="67"/>
        <v>0</v>
      </c>
      <c r="P303" s="213">
        <f t="shared" si="67"/>
        <v>0</v>
      </c>
      <c r="Q303" s="213">
        <f t="shared" si="67"/>
        <v>0</v>
      </c>
      <c r="R303" s="213">
        <f t="shared" si="67"/>
        <v>0</v>
      </c>
      <c r="S303" s="213">
        <f t="shared" si="67"/>
        <v>0</v>
      </c>
      <c r="T303" s="213">
        <f t="shared" si="67"/>
        <v>0</v>
      </c>
      <c r="U303" s="213">
        <f t="shared" si="67"/>
        <v>0</v>
      </c>
      <c r="V303" s="213">
        <f t="shared" si="67"/>
        <v>0</v>
      </c>
      <c r="W303" s="213">
        <f t="shared" si="67"/>
        <v>0</v>
      </c>
      <c r="X303" s="213">
        <f t="shared" si="67"/>
        <v>0</v>
      </c>
      <c r="Y303" s="213">
        <f t="shared" si="67"/>
        <v>0</v>
      </c>
      <c r="Z303" s="213">
        <f t="shared" si="67"/>
        <v>-23.466850669999999</v>
      </c>
      <c r="AA303" s="213">
        <f t="shared" si="67"/>
        <v>-2.1014726100000001</v>
      </c>
      <c r="AB303" s="213">
        <f t="shared" si="67"/>
        <v>-8.8817841970012523E-16</v>
      </c>
      <c r="AC303" s="458">
        <f t="shared" si="67"/>
        <v>12.65932677</v>
      </c>
      <c r="AD303" s="458">
        <f t="shared" si="67"/>
        <v>0</v>
      </c>
      <c r="AE303" s="445"/>
      <c r="AF303" s="445"/>
    </row>
    <row r="304" spans="1:36" ht="14.5" customHeight="1">
      <c r="A304" s="121" t="s">
        <v>411</v>
      </c>
      <c r="B304" s="122"/>
      <c r="C304" s="123" t="s">
        <v>399</v>
      </c>
      <c r="D304" s="124" t="s">
        <v>370</v>
      </c>
      <c r="E304" s="190">
        <f t="shared" ref="E304:E308" si="68">SUM(J304:M304)</f>
        <v>0</v>
      </c>
      <c r="F304" s="135">
        <f t="shared" ref="F304:F308" si="69">SUM(N304:Q304)</f>
        <v>0</v>
      </c>
      <c r="G304" s="145">
        <f t="shared" ref="G304:G308" si="70">SUM(R304:U304)</f>
        <v>0</v>
      </c>
      <c r="H304" s="145">
        <f t="shared" ref="H304:H308" si="71">SUM(V304:Y304)</f>
        <v>0</v>
      </c>
      <c r="I304" s="126">
        <f>SUM(Z304:AC304)</f>
        <v>-10.155640810000001</v>
      </c>
      <c r="J304" s="132"/>
      <c r="K304" s="133"/>
      <c r="L304" s="133"/>
      <c r="M304" s="133"/>
      <c r="N304" s="132"/>
      <c r="O304" s="133"/>
      <c r="P304" s="133"/>
      <c r="Q304" s="129"/>
      <c r="R304" s="132"/>
      <c r="S304" s="133"/>
      <c r="T304" s="133"/>
      <c r="U304" s="129"/>
      <c r="V304" s="133"/>
      <c r="W304" s="136"/>
      <c r="X304" s="133"/>
      <c r="Y304" s="133"/>
      <c r="Z304" s="285">
        <v>-5.5670884135881398</v>
      </c>
      <c r="AA304" s="194">
        <v>-6.8306836411860417E-2</v>
      </c>
      <c r="AB304" s="194">
        <v>-4.4307270600000006</v>
      </c>
      <c r="AC304" s="456">
        <v>-8.95185000000005E-2</v>
      </c>
      <c r="AD304" s="456"/>
      <c r="AE304" s="457"/>
      <c r="AF304" s="449" t="s">
        <v>610</v>
      </c>
      <c r="AG304" t="s">
        <v>399</v>
      </c>
      <c r="AH304" t="s">
        <v>62</v>
      </c>
      <c r="AI304" s="122" t="str">
        <f t="shared" ref="AI304:AI310" si="72">AH304</f>
        <v>IOD</v>
      </c>
      <c r="AJ304" t="s">
        <v>476</v>
      </c>
    </row>
    <row r="305" spans="1:36" ht="14.5" customHeight="1">
      <c r="A305" s="121" t="s">
        <v>411</v>
      </c>
      <c r="B305" s="122"/>
      <c r="C305" s="123" t="s">
        <v>1</v>
      </c>
      <c r="D305" s="124" t="s">
        <v>370</v>
      </c>
      <c r="E305" s="190">
        <f t="shared" si="68"/>
        <v>0</v>
      </c>
      <c r="F305" s="135">
        <f t="shared" si="69"/>
        <v>0</v>
      </c>
      <c r="G305" s="145">
        <f t="shared" si="70"/>
        <v>0</v>
      </c>
      <c r="H305" s="145">
        <f t="shared" si="71"/>
        <v>0</v>
      </c>
      <c r="I305" s="126">
        <f t="shared" ref="I305:I310" si="73">SUM(Z305:AC305)</f>
        <v>0</v>
      </c>
      <c r="J305" s="132"/>
      <c r="K305" s="133"/>
      <c r="L305" s="133"/>
      <c r="M305" s="133"/>
      <c r="N305" s="132"/>
      <c r="O305" s="133"/>
      <c r="P305" s="133"/>
      <c r="Q305" s="129"/>
      <c r="R305" s="132"/>
      <c r="S305" s="133"/>
      <c r="T305" s="133"/>
      <c r="U305" s="129"/>
      <c r="V305" s="133"/>
      <c r="W305" s="136"/>
      <c r="X305" s="133"/>
      <c r="Y305" s="133"/>
      <c r="Z305" s="285">
        <v>-2.3975612864118601</v>
      </c>
      <c r="AA305" s="194">
        <v>-2.0331657735881397</v>
      </c>
      <c r="AB305" s="194">
        <v>4.4307270599999997</v>
      </c>
      <c r="AC305" s="456">
        <v>0</v>
      </c>
      <c r="AD305" s="456"/>
      <c r="AE305" s="457"/>
      <c r="AF305" s="449" t="s">
        <v>610</v>
      </c>
      <c r="AG305" t="s">
        <v>1</v>
      </c>
      <c r="AH305" t="s">
        <v>62</v>
      </c>
      <c r="AI305" s="122" t="str">
        <f t="shared" si="72"/>
        <v>IOD</v>
      </c>
      <c r="AJ305" t="s">
        <v>476</v>
      </c>
    </row>
    <row r="306" spans="1:36" ht="14.5" customHeight="1">
      <c r="A306" s="121" t="s">
        <v>163</v>
      </c>
      <c r="B306" s="122"/>
      <c r="C306" s="123" t="s">
        <v>0</v>
      </c>
      <c r="D306" s="124" t="s">
        <v>370</v>
      </c>
      <c r="E306" s="190">
        <f t="shared" si="68"/>
        <v>0</v>
      </c>
      <c r="F306" s="135">
        <f t="shared" si="69"/>
        <v>0</v>
      </c>
      <c r="G306" s="145">
        <f t="shared" si="70"/>
        <v>0</v>
      </c>
      <c r="H306" s="145">
        <f t="shared" si="71"/>
        <v>0</v>
      </c>
      <c r="I306" s="126">
        <f t="shared" si="73"/>
        <v>6.2092079340815376</v>
      </c>
      <c r="J306" s="132"/>
      <c r="K306" s="133"/>
      <c r="L306" s="133"/>
      <c r="M306" s="133"/>
      <c r="N306" s="132"/>
      <c r="O306" s="133"/>
      <c r="P306" s="133"/>
      <c r="Q306" s="129"/>
      <c r="R306" s="132"/>
      <c r="S306" s="133"/>
      <c r="T306" s="133"/>
      <c r="U306" s="129"/>
      <c r="V306" s="133"/>
      <c r="W306" s="136"/>
      <c r="X306" s="133"/>
      <c r="Y306" s="133"/>
      <c r="Z306" s="285">
        <v>-0.49379318725866916</v>
      </c>
      <c r="AA306" s="194">
        <v>0</v>
      </c>
      <c r="AB306" s="194">
        <v>0</v>
      </c>
      <c r="AC306" s="456">
        <v>6.7030011213402068</v>
      </c>
      <c r="AD306" s="459"/>
      <c r="AE306" s="457"/>
      <c r="AF306" s="449" t="s">
        <v>610</v>
      </c>
      <c r="AG306" t="s">
        <v>0</v>
      </c>
      <c r="AH306" t="s">
        <v>62</v>
      </c>
      <c r="AI306" s="122" t="str">
        <f t="shared" si="72"/>
        <v>IOD</v>
      </c>
      <c r="AJ306" t="s">
        <v>476</v>
      </c>
    </row>
    <row r="307" spans="1:36" ht="14.5" customHeight="1">
      <c r="A307" s="121" t="s">
        <v>163</v>
      </c>
      <c r="B307" s="122"/>
      <c r="C307" s="123" t="s">
        <v>399</v>
      </c>
      <c r="D307" s="124" t="s">
        <v>370</v>
      </c>
      <c r="E307" s="190">
        <f t="shared" si="68"/>
        <v>0</v>
      </c>
      <c r="F307" s="135">
        <f t="shared" si="69"/>
        <v>0</v>
      </c>
      <c r="G307" s="145">
        <f t="shared" si="70"/>
        <v>0</v>
      </c>
      <c r="H307" s="145">
        <f t="shared" si="71"/>
        <v>0</v>
      </c>
      <c r="I307" s="126">
        <f t="shared" si="73"/>
        <v>5.4017802193011271</v>
      </c>
      <c r="J307" s="132"/>
      <c r="K307" s="133"/>
      <c r="L307" s="133"/>
      <c r="M307" s="133"/>
      <c r="N307" s="132"/>
      <c r="O307" s="133"/>
      <c r="P307" s="133"/>
      <c r="Q307" s="129"/>
      <c r="R307" s="132"/>
      <c r="S307" s="133"/>
      <c r="T307" s="133"/>
      <c r="U307" s="129"/>
      <c r="V307" s="133"/>
      <c r="W307" s="136"/>
      <c r="X307" s="133"/>
      <c r="Y307" s="133"/>
      <c r="Z307" s="285">
        <v>-0.64406392935866696</v>
      </c>
      <c r="AA307" s="136">
        <v>0</v>
      </c>
      <c r="AB307" s="136">
        <v>0</v>
      </c>
      <c r="AC307" s="456">
        <v>6.0458441486597945</v>
      </c>
      <c r="AD307" s="459"/>
      <c r="AE307" s="457"/>
      <c r="AF307" s="449" t="s">
        <v>610</v>
      </c>
      <c r="AG307" t="s">
        <v>399</v>
      </c>
      <c r="AH307" t="s">
        <v>62</v>
      </c>
      <c r="AI307" s="122" t="str">
        <f t="shared" si="72"/>
        <v>IOD</v>
      </c>
      <c r="AJ307" t="s">
        <v>476</v>
      </c>
    </row>
    <row r="308" spans="1:36" ht="14.5" customHeight="1">
      <c r="A308" s="121" t="s">
        <v>163</v>
      </c>
      <c r="B308" s="122"/>
      <c r="C308" s="123" t="s">
        <v>1</v>
      </c>
      <c r="D308" s="124" t="s">
        <v>370</v>
      </c>
      <c r="E308" s="190">
        <f t="shared" si="68"/>
        <v>0</v>
      </c>
      <c r="F308" s="135">
        <f t="shared" si="69"/>
        <v>0</v>
      </c>
      <c r="G308" s="145">
        <f t="shared" si="70"/>
        <v>0</v>
      </c>
      <c r="H308" s="145">
        <f t="shared" si="71"/>
        <v>0</v>
      </c>
      <c r="I308" s="126">
        <f t="shared" si="73"/>
        <v>-14.364343853382662</v>
      </c>
      <c r="J308" s="132"/>
      <c r="K308" s="133"/>
      <c r="L308" s="133"/>
      <c r="M308" s="133"/>
      <c r="N308" s="132"/>
      <c r="O308" s="133"/>
      <c r="P308" s="133"/>
      <c r="Q308" s="129"/>
      <c r="R308" s="132"/>
      <c r="S308" s="133"/>
      <c r="T308" s="133"/>
      <c r="U308" s="129"/>
      <c r="V308" s="133"/>
      <c r="W308" s="136"/>
      <c r="X308" s="133"/>
      <c r="Y308" s="133"/>
      <c r="Z308" s="285">
        <v>-14.364343853382662</v>
      </c>
      <c r="AA308" s="136">
        <v>0</v>
      </c>
      <c r="AB308" s="136">
        <v>0</v>
      </c>
      <c r="AC308" s="456">
        <v>0</v>
      </c>
      <c r="AD308" s="459"/>
      <c r="AE308" s="457"/>
      <c r="AF308" s="449" t="s">
        <v>610</v>
      </c>
      <c r="AG308" t="s">
        <v>1</v>
      </c>
      <c r="AH308" t="s">
        <v>62</v>
      </c>
      <c r="AI308" s="122" t="str">
        <f t="shared" si="72"/>
        <v>IOD</v>
      </c>
      <c r="AJ308" t="s">
        <v>476</v>
      </c>
    </row>
    <row r="309" spans="1:36" ht="14.5" customHeight="1">
      <c r="A309" s="218" t="s">
        <v>477</v>
      </c>
      <c r="B309" s="122" t="s">
        <v>163</v>
      </c>
      <c r="C309" s="123" t="s">
        <v>399</v>
      </c>
      <c r="D309" s="124" t="s">
        <v>370</v>
      </c>
      <c r="E309" s="134">
        <v>0</v>
      </c>
      <c r="F309" s="135">
        <v>0</v>
      </c>
      <c r="G309" s="135">
        <v>0</v>
      </c>
      <c r="H309" s="219">
        <f>SUM(V309:Y309)</f>
        <v>-1.2585537354033671</v>
      </c>
      <c r="I309" s="126">
        <f t="shared" si="73"/>
        <v>0</v>
      </c>
      <c r="J309" s="132"/>
      <c r="K309" s="133"/>
      <c r="L309" s="133"/>
      <c r="M309" s="133"/>
      <c r="N309" s="132"/>
      <c r="O309" s="133"/>
      <c r="P309" s="133"/>
      <c r="Q309" s="129"/>
      <c r="R309" s="132"/>
      <c r="S309" s="133"/>
      <c r="T309" s="133"/>
      <c r="U309" s="129"/>
      <c r="V309" s="133">
        <v>-1.259120960301958</v>
      </c>
      <c r="W309" s="136">
        <v>2.7453567412637811E-4</v>
      </c>
      <c r="X309" s="133">
        <v>1.8226230448522017E-4</v>
      </c>
      <c r="Y309" s="133">
        <v>1.1042691997942255E-4</v>
      </c>
      <c r="Z309" s="285"/>
      <c r="AA309" s="136"/>
      <c r="AB309" s="136"/>
      <c r="AC309" s="448"/>
      <c r="AD309" s="448"/>
      <c r="AE309" s="457"/>
      <c r="AF309" s="449" t="s">
        <v>610</v>
      </c>
      <c r="AG309" t="s">
        <v>399</v>
      </c>
      <c r="AH309" t="s">
        <v>62</v>
      </c>
      <c r="AI309" s="122" t="str">
        <f t="shared" si="72"/>
        <v>IOD</v>
      </c>
      <c r="AJ309" t="s">
        <v>477</v>
      </c>
    </row>
    <row r="310" spans="1:36" ht="14.5" customHeight="1">
      <c r="A310" s="218" t="s">
        <v>477</v>
      </c>
      <c r="B310" s="122" t="s">
        <v>163</v>
      </c>
      <c r="C310" s="123" t="s">
        <v>1</v>
      </c>
      <c r="D310" s="124" t="s">
        <v>370</v>
      </c>
      <c r="E310" s="134"/>
      <c r="F310" s="135"/>
      <c r="G310" s="135"/>
      <c r="H310" s="219">
        <f t="shared" ref="H310" si="74">SUM(V310:Y310)</f>
        <v>-1.5167186042040572</v>
      </c>
      <c r="I310" s="126">
        <f t="shared" si="73"/>
        <v>0</v>
      </c>
      <c r="J310" s="132"/>
      <c r="K310" s="133"/>
      <c r="L310" s="133"/>
      <c r="M310" s="133"/>
      <c r="N310" s="132"/>
      <c r="O310" s="133"/>
      <c r="P310" s="133"/>
      <c r="Q310" s="129"/>
      <c r="R310" s="132"/>
      <c r="S310" s="133"/>
      <c r="T310" s="133"/>
      <c r="U310" s="129"/>
      <c r="V310" s="133">
        <v>-1.5174021829280004</v>
      </c>
      <c r="W310" s="136">
        <v>3.3085068420358386E-4</v>
      </c>
      <c r="X310" s="133">
        <v>2.1964944386680378E-4</v>
      </c>
      <c r="Y310" s="133">
        <v>1.3307859587263744E-4</v>
      </c>
      <c r="Z310" s="285"/>
      <c r="AA310" s="136"/>
      <c r="AB310" s="136"/>
      <c r="AC310" s="448"/>
      <c r="AD310" s="448"/>
      <c r="AE310" s="457"/>
      <c r="AF310" s="449" t="s">
        <v>610</v>
      </c>
      <c r="AG310" t="s">
        <v>1</v>
      </c>
      <c r="AH310" t="s">
        <v>62</v>
      </c>
      <c r="AI310" s="122" t="str">
        <f t="shared" si="72"/>
        <v>IOD</v>
      </c>
      <c r="AJ310" t="s">
        <v>477</v>
      </c>
    </row>
    <row r="311" spans="1:36" s="122" customFormat="1" ht="14.5" customHeight="1">
      <c r="A311" s="208" t="s">
        <v>478</v>
      </c>
      <c r="B311" s="209"/>
      <c r="C311" s="210"/>
      <c r="D311" s="211"/>
      <c r="E311" s="212">
        <v>0</v>
      </c>
      <c r="F311" s="213">
        <v>0</v>
      </c>
      <c r="G311" s="213">
        <v>0</v>
      </c>
      <c r="H311" s="213">
        <f>SUM(H312:H315)</f>
        <v>-2.18078467</v>
      </c>
      <c r="I311" s="213">
        <f>SUM(I312:I315)</f>
        <v>-3.7668287984613888</v>
      </c>
      <c r="J311" s="214"/>
      <c r="K311" s="215"/>
      <c r="L311" s="215"/>
      <c r="M311" s="215"/>
      <c r="N311" s="214">
        <v>0</v>
      </c>
      <c r="O311" s="215">
        <v>0</v>
      </c>
      <c r="P311" s="215">
        <v>0</v>
      </c>
      <c r="Q311" s="216">
        <v>0</v>
      </c>
      <c r="R311" s="214">
        <v>0</v>
      </c>
      <c r="S311" s="215">
        <v>0</v>
      </c>
      <c r="T311" s="215">
        <v>0</v>
      </c>
      <c r="U311" s="216">
        <v>0</v>
      </c>
      <c r="V311" s="215">
        <f t="shared" ref="V311:AD311" si="75">SUM(V312:V315)</f>
        <v>0</v>
      </c>
      <c r="W311" s="217">
        <f t="shared" si="75"/>
        <v>0</v>
      </c>
      <c r="X311" s="215">
        <f t="shared" si="75"/>
        <v>0</v>
      </c>
      <c r="Y311" s="215">
        <f t="shared" si="75"/>
        <v>-2.18078467</v>
      </c>
      <c r="Z311" s="293">
        <f t="shared" si="75"/>
        <v>-3.1283764500000002</v>
      </c>
      <c r="AA311" s="217">
        <f t="shared" si="75"/>
        <v>-0.63607944999999977</v>
      </c>
      <c r="AB311" s="217">
        <f t="shared" si="75"/>
        <v>-0.25645455000000017</v>
      </c>
      <c r="AC311" s="460">
        <f t="shared" si="75"/>
        <v>0.25408165153861173</v>
      </c>
      <c r="AD311" s="460">
        <f t="shared" si="75"/>
        <v>-0.10280547999999999</v>
      </c>
      <c r="AE311" s="445"/>
      <c r="AF311" s="457"/>
    </row>
    <row r="312" spans="1:36" ht="14.5" customHeight="1">
      <c r="A312" s="121" t="s">
        <v>373</v>
      </c>
      <c r="B312" s="122"/>
      <c r="C312" s="123" t="s">
        <v>0</v>
      </c>
      <c r="D312" s="124" t="s">
        <v>370</v>
      </c>
      <c r="E312" s="190"/>
      <c r="F312" s="135"/>
      <c r="G312" s="145"/>
      <c r="H312" s="145">
        <f t="shared" ref="H312:H315" si="76">SUM(V312:Y312)</f>
        <v>-2.18078467</v>
      </c>
      <c r="I312" s="126">
        <f>SUM(Z312:AC312)</f>
        <v>-3.41687261</v>
      </c>
      <c r="J312" s="132"/>
      <c r="K312" s="133"/>
      <c r="L312" s="133"/>
      <c r="M312" s="133"/>
      <c r="N312" s="132"/>
      <c r="O312" s="133"/>
      <c r="P312" s="133"/>
      <c r="Q312" s="129"/>
      <c r="R312" s="132"/>
      <c r="S312" s="133"/>
      <c r="T312" s="133"/>
      <c r="U312" s="129"/>
      <c r="V312" s="133"/>
      <c r="W312" s="136"/>
      <c r="X312" s="133"/>
      <c r="Y312" s="133">
        <v>-2.18078467</v>
      </c>
      <c r="Z312" s="285">
        <v>-2.4621254000000001</v>
      </c>
      <c r="AA312" s="194">
        <v>-0.63607944999999977</v>
      </c>
      <c r="AB312" s="194">
        <v>-0.25645455000000017</v>
      </c>
      <c r="AC312" s="456">
        <v>-6.2213209999999908E-2</v>
      </c>
      <c r="AD312" s="456">
        <v>-0.10280547999999999</v>
      </c>
      <c r="AE312" s="457"/>
      <c r="AF312" s="449" t="s">
        <v>610</v>
      </c>
      <c r="AG312" t="s">
        <v>0</v>
      </c>
      <c r="AH312" t="s">
        <v>62</v>
      </c>
      <c r="AI312" s="122" t="str">
        <f t="shared" ref="AI312:AI315" si="77">AH312</f>
        <v>IOD</v>
      </c>
      <c r="AJ312" t="s">
        <v>478</v>
      </c>
    </row>
    <row r="313" spans="1:36" ht="14.5" customHeight="1">
      <c r="A313" s="121" t="s">
        <v>163</v>
      </c>
      <c r="B313" s="122"/>
      <c r="C313" s="123" t="s">
        <v>0</v>
      </c>
      <c r="D313" s="124" t="s">
        <v>370</v>
      </c>
      <c r="E313" s="190">
        <f t="shared" ref="E313:E315" si="78">SUM(J313:M313)</f>
        <v>0</v>
      </c>
      <c r="F313" s="135">
        <f t="shared" ref="F313:F315" si="79">SUM(N313:Q313)</f>
        <v>0</v>
      </c>
      <c r="G313" s="145">
        <f t="shared" ref="G313:G315" si="80">SUM(R313:U313)</f>
        <v>0</v>
      </c>
      <c r="H313" s="145">
        <f t="shared" si="76"/>
        <v>0</v>
      </c>
      <c r="I313" s="126">
        <f t="shared" ref="I313:I315" si="81">SUM(Z313:AC313)</f>
        <v>0.13333689751241315</v>
      </c>
      <c r="J313" s="132"/>
      <c r="K313" s="133"/>
      <c r="L313" s="133"/>
      <c r="M313" s="133"/>
      <c r="N313" s="132"/>
      <c r="O313" s="133"/>
      <c r="P313" s="133"/>
      <c r="Q313" s="129"/>
      <c r="R313" s="132"/>
      <c r="S313" s="133"/>
      <c r="T313" s="133"/>
      <c r="U313" s="129"/>
      <c r="V313" s="133"/>
      <c r="W313" s="136"/>
      <c r="X313" s="133"/>
      <c r="Y313" s="133"/>
      <c r="Z313" s="285">
        <v>-3.2962462677990884E-2</v>
      </c>
      <c r="AA313" s="194">
        <v>0</v>
      </c>
      <c r="AB313" s="194">
        <v>0</v>
      </c>
      <c r="AC313" s="456">
        <v>0.16629936019040403</v>
      </c>
      <c r="AD313" s="459"/>
      <c r="AE313" s="457"/>
      <c r="AF313" s="449" t="s">
        <v>610</v>
      </c>
      <c r="AG313" t="s">
        <v>0</v>
      </c>
      <c r="AH313" t="s">
        <v>62</v>
      </c>
      <c r="AI313" s="122" t="str">
        <f t="shared" si="77"/>
        <v>IOD</v>
      </c>
      <c r="AJ313" t="s">
        <v>478</v>
      </c>
    </row>
    <row r="314" spans="1:36" ht="14.5" customHeight="1">
      <c r="A314" s="121" t="s">
        <v>163</v>
      </c>
      <c r="B314" s="122"/>
      <c r="C314" s="123" t="s">
        <v>399</v>
      </c>
      <c r="D314" s="124" t="s">
        <v>370</v>
      </c>
      <c r="E314" s="190">
        <f t="shared" si="78"/>
        <v>0</v>
      </c>
      <c r="F314" s="135">
        <f t="shared" si="79"/>
        <v>0</v>
      </c>
      <c r="G314" s="145">
        <f t="shared" si="80"/>
        <v>0</v>
      </c>
      <c r="H314" s="145">
        <f t="shared" si="76"/>
        <v>0</v>
      </c>
      <c r="I314" s="126">
        <f t="shared" si="81"/>
        <v>0.10700192877264245</v>
      </c>
      <c r="J314" s="132"/>
      <c r="K314" s="133"/>
      <c r="L314" s="133"/>
      <c r="M314" s="133"/>
      <c r="N314" s="132"/>
      <c r="O314" s="133"/>
      <c r="P314" s="133"/>
      <c r="Q314" s="129"/>
      <c r="R314" s="132"/>
      <c r="S314" s="133"/>
      <c r="T314" s="133"/>
      <c r="U314" s="129"/>
      <c r="V314" s="133"/>
      <c r="W314" s="136"/>
      <c r="X314" s="133"/>
      <c r="Y314" s="133"/>
      <c r="Z314" s="285">
        <v>-4.2993572575565138E-2</v>
      </c>
      <c r="AA314" s="194">
        <v>0</v>
      </c>
      <c r="AB314" s="194">
        <v>0</v>
      </c>
      <c r="AC314" s="456">
        <v>0.14999550134820758</v>
      </c>
      <c r="AD314" s="459"/>
      <c r="AE314" s="457"/>
      <c r="AF314" s="449" t="s">
        <v>610</v>
      </c>
      <c r="AG314" t="s">
        <v>399</v>
      </c>
      <c r="AH314" t="s">
        <v>62</v>
      </c>
      <c r="AI314" s="122" t="str">
        <f t="shared" si="77"/>
        <v>IOD</v>
      </c>
      <c r="AJ314" t="s">
        <v>478</v>
      </c>
    </row>
    <row r="315" spans="1:36" ht="14.5" customHeight="1">
      <c r="A315" s="121" t="s">
        <v>163</v>
      </c>
      <c r="B315" s="122"/>
      <c r="C315" s="123" t="s">
        <v>1</v>
      </c>
      <c r="D315" s="124" t="s">
        <v>370</v>
      </c>
      <c r="E315" s="190">
        <f t="shared" si="78"/>
        <v>0</v>
      </c>
      <c r="F315" s="135">
        <f t="shared" si="79"/>
        <v>0</v>
      </c>
      <c r="G315" s="145">
        <f t="shared" si="80"/>
        <v>0</v>
      </c>
      <c r="H315" s="145">
        <f t="shared" si="76"/>
        <v>0</v>
      </c>
      <c r="I315" s="126">
        <f t="shared" si="81"/>
        <v>-0.59029501474644408</v>
      </c>
      <c r="J315" s="132"/>
      <c r="K315" s="133"/>
      <c r="L315" s="133"/>
      <c r="M315" s="133"/>
      <c r="N315" s="132"/>
      <c r="O315" s="133"/>
      <c r="P315" s="133"/>
      <c r="Q315" s="129"/>
      <c r="R315" s="132"/>
      <c r="S315" s="133"/>
      <c r="T315" s="133"/>
      <c r="U315" s="129"/>
      <c r="V315" s="133"/>
      <c r="W315" s="136"/>
      <c r="X315" s="133"/>
      <c r="Y315" s="133"/>
      <c r="Z315" s="285">
        <v>-0.59029501474644408</v>
      </c>
      <c r="AA315" s="136">
        <v>0</v>
      </c>
      <c r="AB315" s="136">
        <v>0</v>
      </c>
      <c r="AC315" s="448">
        <v>0</v>
      </c>
      <c r="AD315" s="461"/>
      <c r="AE315" s="457"/>
      <c r="AF315" s="449" t="s">
        <v>610</v>
      </c>
      <c r="AG315" t="s">
        <v>1</v>
      </c>
      <c r="AH315" t="s">
        <v>62</v>
      </c>
      <c r="AI315" s="122" t="str">
        <f t="shared" si="77"/>
        <v>IOD</v>
      </c>
      <c r="AJ315" t="s">
        <v>478</v>
      </c>
    </row>
    <row r="316" spans="1:36" s="122" customFormat="1" ht="14.5" customHeight="1">
      <c r="A316" s="208" t="s">
        <v>479</v>
      </c>
      <c r="B316" s="209"/>
      <c r="C316" s="210"/>
      <c r="D316" s="211"/>
      <c r="E316" s="213">
        <f t="shared" ref="E316:H316" si="82">SUM(E317:E317)</f>
        <v>0</v>
      </c>
      <c r="F316" s="213">
        <f t="shared" si="82"/>
        <v>0</v>
      </c>
      <c r="G316" s="213">
        <f t="shared" si="82"/>
        <v>0</v>
      </c>
      <c r="H316" s="213">
        <f t="shared" si="82"/>
        <v>-5.64078575</v>
      </c>
      <c r="I316" s="213">
        <f>SUM(I317:I317)</f>
        <v>-2.388922120000001</v>
      </c>
      <c r="J316" s="214"/>
      <c r="K316" s="215"/>
      <c r="L316" s="215"/>
      <c r="M316" s="215"/>
      <c r="N316" s="214"/>
      <c r="O316" s="215"/>
      <c r="P316" s="215"/>
      <c r="Q316" s="216"/>
      <c r="R316" s="214"/>
      <c r="S316" s="215"/>
      <c r="T316" s="215"/>
      <c r="U316" s="216"/>
      <c r="V316" s="215">
        <f t="shared" ref="V316:AD316" si="83">SUM(V317:V317)</f>
        <v>0</v>
      </c>
      <c r="W316" s="215">
        <f t="shared" si="83"/>
        <v>0</v>
      </c>
      <c r="X316" s="215">
        <f t="shared" si="83"/>
        <v>0</v>
      </c>
      <c r="Y316" s="215">
        <f t="shared" si="83"/>
        <v>-5.64078575</v>
      </c>
      <c r="Z316" s="293">
        <f t="shared" si="83"/>
        <v>-1.9640127300000003</v>
      </c>
      <c r="AA316" s="217">
        <f t="shared" si="83"/>
        <v>-0.42761503000000012</v>
      </c>
      <c r="AB316" s="217">
        <f t="shared" si="83"/>
        <v>6.401540000000816E-3</v>
      </c>
      <c r="AC316" s="460">
        <f t="shared" si="83"/>
        <v>-3.6959000000011955E-3</v>
      </c>
      <c r="AD316" s="460">
        <f t="shared" si="83"/>
        <v>-3.8020499999999991E-3</v>
      </c>
      <c r="AE316" s="445"/>
      <c r="AF316" s="457"/>
    </row>
    <row r="317" spans="1:36" s="122" customFormat="1" ht="14.5" customHeight="1">
      <c r="A317" s="121" t="s">
        <v>373</v>
      </c>
      <c r="C317" s="123" t="s">
        <v>0</v>
      </c>
      <c r="D317" s="124" t="s">
        <v>370</v>
      </c>
      <c r="E317" s="171"/>
      <c r="F317" s="171"/>
      <c r="G317" s="194"/>
      <c r="H317" s="145">
        <f t="shared" ref="H317" si="84">SUM(V317:Y317)</f>
        <v>-5.64078575</v>
      </c>
      <c r="I317" s="126">
        <f>SUM(Z317:AC317)</f>
        <v>-2.388922120000001</v>
      </c>
      <c r="J317" s="169"/>
      <c r="K317" s="169"/>
      <c r="L317" s="169"/>
      <c r="M317" s="169"/>
      <c r="N317" s="169"/>
      <c r="O317" s="169"/>
      <c r="P317" s="169"/>
      <c r="Q317" s="169"/>
      <c r="R317" s="169"/>
      <c r="S317" s="169"/>
      <c r="T317" s="169"/>
      <c r="U317" s="169"/>
      <c r="V317" s="169"/>
      <c r="W317" s="171"/>
      <c r="X317" s="169"/>
      <c r="Y317" s="133">
        <v>-5.64078575</v>
      </c>
      <c r="Z317" s="136">
        <v>-1.9640127300000003</v>
      </c>
      <c r="AA317" s="194">
        <v>-0.42761503000000012</v>
      </c>
      <c r="AB317" s="194">
        <v>6.401540000000816E-3</v>
      </c>
      <c r="AC317" s="456">
        <v>-3.6959000000011955E-3</v>
      </c>
      <c r="AD317" s="456">
        <v>-3.8020499999999991E-3</v>
      </c>
      <c r="AE317" s="457"/>
      <c r="AF317" s="449" t="s">
        <v>610</v>
      </c>
      <c r="AG317" s="122" t="s">
        <v>0</v>
      </c>
      <c r="AH317" t="s">
        <v>62</v>
      </c>
      <c r="AI317" s="122" t="str">
        <f>AH317</f>
        <v>IOD</v>
      </c>
      <c r="AJ317" s="122" t="s">
        <v>479</v>
      </c>
    </row>
    <row r="318" spans="1:36" ht="14.5" customHeight="1">
      <c r="A318" s="220" t="s">
        <v>480</v>
      </c>
      <c r="B318" s="221"/>
      <c r="C318" s="178"/>
      <c r="D318" s="179"/>
      <c r="E318" s="165">
        <f>SUM(E319,E334,E357,E372,E419,E422)</f>
        <v>57.851296450876553</v>
      </c>
      <c r="F318" s="165">
        <f>SUM(F319,F334,F357,F372,F419,F422)</f>
        <v>-1.3833432432105752</v>
      </c>
      <c r="G318" s="165">
        <f>SUM(G319,G334,G357,G372,G419,G422)</f>
        <v>-10.155438961572417</v>
      </c>
      <c r="H318" s="165">
        <f>SUM(H319,H334,H357,H372,H419,H422)</f>
        <v>-4.1582243406861208</v>
      </c>
      <c r="I318" s="165">
        <f>SUM(I319,I334,I357,I372,I419,I422)</f>
        <v>31.359183809305705</v>
      </c>
      <c r="J318" s="163">
        <f t="shared" ref="J318:U318" si="85">SUM(J319,J334,J357,J372,J419,J422)</f>
        <v>1.2651832489778101</v>
      </c>
      <c r="K318" s="163">
        <f t="shared" si="85"/>
        <v>0.24122110873514677</v>
      </c>
      <c r="L318" s="163">
        <f t="shared" si="85"/>
        <v>-40.206847786243273</v>
      </c>
      <c r="M318" s="163">
        <f t="shared" si="85"/>
        <v>96.551739879406867</v>
      </c>
      <c r="N318" s="163">
        <f t="shared" si="85"/>
        <v>-0.14799429940283176</v>
      </c>
      <c r="O318" s="163">
        <f t="shared" si="85"/>
        <v>-0.20152986570220527</v>
      </c>
      <c r="P318" s="163">
        <f t="shared" si="85"/>
        <v>0.62911451848437383</v>
      </c>
      <c r="Q318" s="163">
        <f t="shared" si="85"/>
        <v>-1.6629335965899119</v>
      </c>
      <c r="R318" s="163">
        <f t="shared" si="85"/>
        <v>-0.14907480820429425</v>
      </c>
      <c r="S318" s="163">
        <f t="shared" si="85"/>
        <v>5.0601644547350615</v>
      </c>
      <c r="T318" s="163">
        <f t="shared" si="85"/>
        <v>0.96736182691890726</v>
      </c>
      <c r="U318" s="163">
        <f t="shared" si="85"/>
        <v>-16.033890435022091</v>
      </c>
      <c r="V318" s="289">
        <f t="shared" ref="V318:AD318" si="86">SUM(V319,V334,V357,V372,V419,V422,V408)</f>
        <v>-8.0443112260770064</v>
      </c>
      <c r="W318" s="289">
        <f t="shared" si="86"/>
        <v>8.5750298381376044</v>
      </c>
      <c r="X318" s="289">
        <f t="shared" si="86"/>
        <v>-0.16404711759459811</v>
      </c>
      <c r="Y318" s="289">
        <f t="shared" si="86"/>
        <v>-4.5248958351521207</v>
      </c>
      <c r="Z318" s="165">
        <f t="shared" si="86"/>
        <v>-0.36728651520431127</v>
      </c>
      <c r="AA318" s="165">
        <f t="shared" si="86"/>
        <v>42.948436441786647</v>
      </c>
      <c r="AB318" s="165">
        <f t="shared" si="86"/>
        <v>-2.7626033953198492</v>
      </c>
      <c r="AC318" s="451">
        <f t="shared" si="86"/>
        <v>-8.4593627219567651</v>
      </c>
      <c r="AD318" s="451">
        <f t="shared" si="86"/>
        <v>0.68673933408036336</v>
      </c>
      <c r="AE318" s="445"/>
      <c r="AF318" s="445"/>
    </row>
    <row r="319" spans="1:36" s="1" customFormat="1" ht="14.5" customHeight="1">
      <c r="A319" s="222" t="s">
        <v>481</v>
      </c>
      <c r="B319" s="223"/>
      <c r="C319" s="224"/>
      <c r="D319" s="225"/>
      <c r="E319" s="226">
        <f>SUM(E320:E333)</f>
        <v>-55.97322123</v>
      </c>
      <c r="F319" s="227">
        <f t="shared" ref="F319:S319" si="87">SUM(F320:F333)</f>
        <v>0</v>
      </c>
      <c r="G319" s="227">
        <f t="shared" si="87"/>
        <v>-2.0017799999999997</v>
      </c>
      <c r="H319" s="227">
        <f t="shared" si="87"/>
        <v>-0.25343710395747743</v>
      </c>
      <c r="I319" s="227">
        <f>SUM(I320:I333)</f>
        <v>0</v>
      </c>
      <c r="J319" s="228">
        <f t="shared" si="87"/>
        <v>0</v>
      </c>
      <c r="K319" s="229">
        <f t="shared" si="87"/>
        <v>0</v>
      </c>
      <c r="L319" s="229">
        <f t="shared" si="87"/>
        <v>-53.773221229999997</v>
      </c>
      <c r="M319" s="230">
        <f t="shared" si="87"/>
        <v>-2.2000000000000002</v>
      </c>
      <c r="N319" s="228">
        <f t="shared" si="87"/>
        <v>0</v>
      </c>
      <c r="O319" s="229">
        <f t="shared" si="87"/>
        <v>0</v>
      </c>
      <c r="P319" s="229">
        <f t="shared" si="87"/>
        <v>0</v>
      </c>
      <c r="Q319" s="230">
        <f t="shared" si="87"/>
        <v>0</v>
      </c>
      <c r="R319" s="228">
        <f>SUM(R320:R333)</f>
        <v>0</v>
      </c>
      <c r="S319" s="229">
        <f t="shared" si="87"/>
        <v>0</v>
      </c>
      <c r="T319" s="229">
        <f>SUM(T320:T333)</f>
        <v>0</v>
      </c>
      <c r="U319" s="230">
        <f t="shared" ref="U319" si="88">SUM(U320:U333)</f>
        <v>-2.0017799999999997</v>
      </c>
      <c r="V319" s="228">
        <f>SUM(V320:V333)</f>
        <v>6.1211855307564823E-2</v>
      </c>
      <c r="W319" s="231">
        <f t="shared" ref="W319:AA319" si="89">SUM(W320:W333)</f>
        <v>-1.8612471795382377E-2</v>
      </c>
      <c r="X319" s="229">
        <f t="shared" si="89"/>
        <v>5.3091594846447376E-2</v>
      </c>
      <c r="Y319" s="229">
        <f t="shared" si="89"/>
        <v>-0.34912808231610726</v>
      </c>
      <c r="Z319" s="275">
        <f t="shared" si="89"/>
        <v>0</v>
      </c>
      <c r="AA319" s="231">
        <f t="shared" si="89"/>
        <v>0</v>
      </c>
      <c r="AB319" s="231">
        <f>SUM(AB320:AB333)</f>
        <v>0</v>
      </c>
      <c r="AC319" s="462">
        <f>SUM(AC320:AC333)</f>
        <v>0</v>
      </c>
      <c r="AD319" s="462">
        <f>SUM(AD320:AD333)</f>
        <v>0</v>
      </c>
      <c r="AE319" s="463"/>
      <c r="AF319" s="463"/>
    </row>
    <row r="320" spans="1:36" ht="14.5" customHeight="1">
      <c r="A320" s="187" t="s">
        <v>482</v>
      </c>
      <c r="B320" t="s">
        <v>483</v>
      </c>
      <c r="C320" s="188" t="s">
        <v>41</v>
      </c>
      <c r="D320" s="189" t="s">
        <v>370</v>
      </c>
      <c r="E320" s="199">
        <f t="shared" ref="E320:E333" si="90">SUM(J320:M320)</f>
        <v>-53.773221229999997</v>
      </c>
      <c r="F320" s="135">
        <f t="shared" ref="F320:F333" si="91">SUM(N320:Q320)</f>
        <v>0</v>
      </c>
      <c r="G320" s="200">
        <f t="shared" ref="G320:G333" si="92">SUM(R320:U320)</f>
        <v>0</v>
      </c>
      <c r="H320" s="200">
        <f t="shared" ref="H320:H333" si="93">SUM(V320:Y320)</f>
        <v>0</v>
      </c>
      <c r="I320" s="126">
        <f t="shared" ref="I320:I393" si="94">SUM(Z320:AC320)</f>
        <v>0</v>
      </c>
      <c r="J320" s="132">
        <v>0</v>
      </c>
      <c r="K320" s="133">
        <v>0</v>
      </c>
      <c r="L320" s="133">
        <v>-53.773221229999997</v>
      </c>
      <c r="M320" s="133">
        <v>0</v>
      </c>
      <c r="N320" s="132"/>
      <c r="O320" s="133"/>
      <c r="P320" s="133"/>
      <c r="Q320" s="129"/>
      <c r="R320" s="132"/>
      <c r="S320" s="133"/>
      <c r="T320" s="133"/>
      <c r="U320" s="129"/>
      <c r="V320" s="133"/>
      <c r="W320" s="136"/>
      <c r="X320" s="133"/>
      <c r="Y320" s="133"/>
      <c r="Z320" s="285"/>
      <c r="AA320" s="136"/>
      <c r="AB320" s="136"/>
      <c r="AC320" s="448"/>
      <c r="AD320" s="448"/>
      <c r="AE320" s="445"/>
      <c r="AF320" s="449" t="s">
        <v>610</v>
      </c>
      <c r="AH320" t="s">
        <v>361</v>
      </c>
      <c r="AI320" s="122" t="s">
        <v>558</v>
      </c>
      <c r="AJ320" t="s">
        <v>481</v>
      </c>
    </row>
    <row r="321" spans="1:37" ht="14.5" customHeight="1">
      <c r="A321" s="232" t="s">
        <v>484</v>
      </c>
      <c r="B321" t="s">
        <v>413</v>
      </c>
      <c r="C321" s="123" t="s">
        <v>70</v>
      </c>
      <c r="D321" s="189" t="s">
        <v>370</v>
      </c>
      <c r="E321" s="199">
        <f t="shared" si="90"/>
        <v>-2.2000000000000002</v>
      </c>
      <c r="F321" s="135">
        <f t="shared" si="91"/>
        <v>0</v>
      </c>
      <c r="G321" s="200">
        <f t="shared" si="92"/>
        <v>0</v>
      </c>
      <c r="H321" s="200">
        <f t="shared" si="93"/>
        <v>0</v>
      </c>
      <c r="I321" s="126">
        <f t="shared" si="94"/>
        <v>0</v>
      </c>
      <c r="J321" s="132">
        <v>0</v>
      </c>
      <c r="K321" s="133">
        <v>0</v>
      </c>
      <c r="L321" s="133">
        <v>0</v>
      </c>
      <c r="M321" s="133">
        <v>-2.2000000000000002</v>
      </c>
      <c r="N321" s="132"/>
      <c r="O321" s="133"/>
      <c r="P321" s="133"/>
      <c r="Q321" s="129"/>
      <c r="R321" s="132"/>
      <c r="S321" s="133"/>
      <c r="T321" s="133"/>
      <c r="U321" s="129"/>
      <c r="V321" s="133"/>
      <c r="W321" s="136"/>
      <c r="X321" s="133"/>
      <c r="Y321" s="133"/>
      <c r="Z321" s="285"/>
      <c r="AA321" s="136"/>
      <c r="AB321" s="136"/>
      <c r="AC321" s="448"/>
      <c r="AD321" s="448"/>
      <c r="AE321" s="445"/>
      <c r="AF321" s="449" t="s">
        <v>610</v>
      </c>
      <c r="AH321" t="s">
        <v>383</v>
      </c>
      <c r="AI321" s="122" t="s">
        <v>558</v>
      </c>
      <c r="AJ321" t="s">
        <v>481</v>
      </c>
    </row>
    <row r="322" spans="1:37" ht="14.5" customHeight="1">
      <c r="A322" s="232" t="s">
        <v>485</v>
      </c>
      <c r="B322" t="s">
        <v>367</v>
      </c>
      <c r="C322" s="188" t="s">
        <v>258</v>
      </c>
      <c r="D322" s="189" t="s">
        <v>110</v>
      </c>
      <c r="E322" s="199">
        <f t="shared" si="90"/>
        <v>0</v>
      </c>
      <c r="F322" s="200">
        <f t="shared" si="91"/>
        <v>0</v>
      </c>
      <c r="G322" s="200">
        <f t="shared" si="92"/>
        <v>-2.0017799999999997</v>
      </c>
      <c r="H322" s="200">
        <f t="shared" si="93"/>
        <v>0</v>
      </c>
      <c r="I322" s="126">
        <f t="shared" si="94"/>
        <v>0</v>
      </c>
      <c r="J322" s="201"/>
      <c r="K322" s="202"/>
      <c r="L322" s="202"/>
      <c r="M322" s="202"/>
      <c r="N322" s="201"/>
      <c r="O322" s="202"/>
      <c r="P322" s="202"/>
      <c r="Q322" s="203"/>
      <c r="R322" s="191"/>
      <c r="S322" s="192"/>
      <c r="T322" s="192"/>
      <c r="U322" s="193">
        <v>-2.0017799999999997</v>
      </c>
      <c r="V322" s="202"/>
      <c r="X322" s="202"/>
      <c r="Y322" s="202"/>
      <c r="Z322" s="205"/>
      <c r="AE322" s="445"/>
      <c r="AF322" s="449" t="s">
        <v>610</v>
      </c>
      <c r="AG322" t="s">
        <v>86</v>
      </c>
      <c r="AH322" t="s">
        <v>242</v>
      </c>
      <c r="AI322" s="122" t="str">
        <f>AH322</f>
        <v>Fibers</v>
      </c>
      <c r="AJ322" t="s">
        <v>481</v>
      </c>
    </row>
    <row r="323" spans="1:37" ht="14.5" customHeight="1">
      <c r="A323" s="232" t="s">
        <v>486</v>
      </c>
      <c r="B323" t="s">
        <v>487</v>
      </c>
      <c r="C323" s="188" t="s">
        <v>396</v>
      </c>
      <c r="D323" s="158"/>
      <c r="E323" s="199">
        <f t="shared" si="90"/>
        <v>0</v>
      </c>
      <c r="F323" s="200">
        <f t="shared" si="91"/>
        <v>0</v>
      </c>
      <c r="G323" s="200">
        <f t="shared" si="92"/>
        <v>0</v>
      </c>
      <c r="H323" s="200">
        <f t="shared" si="93"/>
        <v>-6.072324928185896E-2</v>
      </c>
      <c r="I323" s="126">
        <f t="shared" si="94"/>
        <v>0</v>
      </c>
      <c r="J323" s="201"/>
      <c r="K323" s="202"/>
      <c r="L323" s="202"/>
      <c r="M323" s="202"/>
      <c r="N323" s="201"/>
      <c r="O323" s="202"/>
      <c r="P323" s="202"/>
      <c r="Q323" s="203"/>
      <c r="R323" s="201"/>
      <c r="S323" s="202"/>
      <c r="T323" s="202"/>
      <c r="U323" s="203"/>
      <c r="V323" s="202">
        <v>5.2253948981778112E-2</v>
      </c>
      <c r="W323" s="204">
        <v>-5.2253934882615753E-2</v>
      </c>
      <c r="X323" s="202"/>
      <c r="Y323" s="202">
        <v>-6.0723263381021318E-2</v>
      </c>
      <c r="Z323" s="205"/>
      <c r="AE323" s="445"/>
      <c r="AF323" s="449" t="s">
        <v>610</v>
      </c>
      <c r="AH323" t="s">
        <v>335</v>
      </c>
      <c r="AI323" s="122" t="str">
        <f>AH323</f>
        <v>Holdings</v>
      </c>
      <c r="AJ323" t="s">
        <v>481</v>
      </c>
    </row>
    <row r="324" spans="1:37" ht="14.5" customHeight="1">
      <c r="A324" s="232" t="s">
        <v>488</v>
      </c>
      <c r="B324" t="s">
        <v>489</v>
      </c>
      <c r="C324" s="188" t="s">
        <v>258</v>
      </c>
      <c r="D324" s="189" t="s">
        <v>364</v>
      </c>
      <c r="E324" s="199">
        <f t="shared" si="90"/>
        <v>0</v>
      </c>
      <c r="F324" s="200">
        <f t="shared" si="91"/>
        <v>0</v>
      </c>
      <c r="G324" s="200">
        <f t="shared" si="92"/>
        <v>0</v>
      </c>
      <c r="H324" s="200">
        <f t="shared" si="93"/>
        <v>2.0032837692853765E-3</v>
      </c>
      <c r="I324" s="126">
        <f t="shared" si="94"/>
        <v>0</v>
      </c>
      <c r="J324" s="201"/>
      <c r="K324" s="202"/>
      <c r="L324" s="202"/>
      <c r="M324" s="202"/>
      <c r="N324" s="201"/>
      <c r="O324" s="202"/>
      <c r="P324" s="202"/>
      <c r="Q324" s="203"/>
      <c r="R324" s="201"/>
      <c r="S324" s="202"/>
      <c r="T324" s="202"/>
      <c r="U324" s="203"/>
      <c r="V324" s="202">
        <v>0</v>
      </c>
      <c r="W324" s="204">
        <v>1.5178453040770416E-3</v>
      </c>
      <c r="X324" s="202">
        <v>-9.0907797456409175E-4</v>
      </c>
      <c r="Y324" s="202">
        <v>1.3945164397724265E-3</v>
      </c>
      <c r="Z324" s="205"/>
      <c r="AE324" s="445"/>
      <c r="AF324" s="449" t="s">
        <v>610</v>
      </c>
      <c r="AG324" t="s">
        <v>85</v>
      </c>
      <c r="AH324" t="s">
        <v>242</v>
      </c>
      <c r="AI324" s="122" t="str">
        <f t="shared" ref="AI324:AI325" si="95">AH324</f>
        <v>Fibers</v>
      </c>
      <c r="AJ324" t="s">
        <v>481</v>
      </c>
    </row>
    <row r="325" spans="1:37" ht="14.5" customHeight="1">
      <c r="A325" s="232" t="s">
        <v>488</v>
      </c>
      <c r="B325" t="s">
        <v>489</v>
      </c>
      <c r="C325" s="188" t="s">
        <v>268</v>
      </c>
      <c r="D325" s="189" t="s">
        <v>364</v>
      </c>
      <c r="E325" s="199">
        <f t="shared" si="90"/>
        <v>0</v>
      </c>
      <c r="F325" s="200">
        <f t="shared" si="91"/>
        <v>0</v>
      </c>
      <c r="G325" s="200">
        <f t="shared" si="92"/>
        <v>0</v>
      </c>
      <c r="H325" s="200">
        <f t="shared" si="93"/>
        <v>8.0149977852540469E-3</v>
      </c>
      <c r="I325" s="126">
        <f t="shared" si="94"/>
        <v>0</v>
      </c>
      <c r="J325" s="201"/>
      <c r="K325" s="202"/>
      <c r="L325" s="202"/>
      <c r="M325" s="202"/>
      <c r="N325" s="201"/>
      <c r="O325" s="202"/>
      <c r="P325" s="202"/>
      <c r="Q325" s="203"/>
      <c r="R325" s="201"/>
      <c r="S325" s="202"/>
      <c r="T325" s="202"/>
      <c r="U325" s="203"/>
      <c r="V325" s="202">
        <v>-4.2410577460961852E-3</v>
      </c>
      <c r="W325" s="204">
        <v>1.0784895530295553E-2</v>
      </c>
      <c r="X325" s="202">
        <v>-3.7457473957312653E-3</v>
      </c>
      <c r="Y325" s="202">
        <v>5.2169073967859442E-3</v>
      </c>
      <c r="Z325" s="205"/>
      <c r="AE325" s="445"/>
      <c r="AF325" s="449" t="s">
        <v>610</v>
      </c>
      <c r="AG325" t="s">
        <v>85</v>
      </c>
      <c r="AH325" t="s">
        <v>242</v>
      </c>
      <c r="AI325" s="122" t="str">
        <f t="shared" si="95"/>
        <v>Fibers</v>
      </c>
      <c r="AJ325" t="s">
        <v>481</v>
      </c>
    </row>
    <row r="326" spans="1:37" ht="14.5" customHeight="1">
      <c r="A326" s="232" t="s">
        <v>488</v>
      </c>
      <c r="B326" t="s">
        <v>489</v>
      </c>
      <c r="C326" s="188" t="s">
        <v>45</v>
      </c>
      <c r="D326" s="189" t="s">
        <v>364</v>
      </c>
      <c r="E326" s="199">
        <f t="shared" si="90"/>
        <v>0</v>
      </c>
      <c r="F326" s="200">
        <f t="shared" si="91"/>
        <v>0</v>
      </c>
      <c r="G326" s="200">
        <f t="shared" si="92"/>
        <v>0</v>
      </c>
      <c r="H326" s="200">
        <f t="shared" si="93"/>
        <v>5.9258047384169194E-3</v>
      </c>
      <c r="I326" s="126">
        <f t="shared" si="94"/>
        <v>0</v>
      </c>
      <c r="J326" s="201"/>
      <c r="K326" s="202"/>
      <c r="L326" s="202"/>
      <c r="M326" s="202"/>
      <c r="N326" s="201"/>
      <c r="O326" s="202"/>
      <c r="P326" s="202"/>
      <c r="Q326" s="203"/>
      <c r="R326" s="201"/>
      <c r="S326" s="202"/>
      <c r="T326" s="202"/>
      <c r="U326" s="203"/>
      <c r="V326" s="202">
        <v>0</v>
      </c>
      <c r="W326" s="204">
        <v>3.2514154720779623E-3</v>
      </c>
      <c r="X326" s="202">
        <v>-1.3747066255698072E-3</v>
      </c>
      <c r="Y326" s="202">
        <v>4.0490958919087647E-3</v>
      </c>
      <c r="Z326" s="205"/>
      <c r="AE326" s="445"/>
      <c r="AF326" s="449" t="s">
        <v>610</v>
      </c>
      <c r="AH326" t="s">
        <v>361</v>
      </c>
      <c r="AI326" s="122" t="s">
        <v>558</v>
      </c>
      <c r="AJ326" t="s">
        <v>481</v>
      </c>
    </row>
    <row r="327" spans="1:37" ht="14.5" customHeight="1">
      <c r="A327" s="232" t="s">
        <v>490</v>
      </c>
      <c r="B327" t="s">
        <v>491</v>
      </c>
      <c r="C327" s="188" t="s">
        <v>258</v>
      </c>
      <c r="D327" s="189" t="s">
        <v>364</v>
      </c>
      <c r="E327" s="199">
        <f t="shared" si="90"/>
        <v>0</v>
      </c>
      <c r="F327" s="200">
        <f t="shared" si="91"/>
        <v>0</v>
      </c>
      <c r="G327" s="200">
        <f t="shared" si="92"/>
        <v>0</v>
      </c>
      <c r="H327" s="200">
        <f t="shared" si="93"/>
        <v>4.8491902126326959E-2</v>
      </c>
      <c r="I327" s="126">
        <f t="shared" si="94"/>
        <v>0</v>
      </c>
      <c r="J327" s="201"/>
      <c r="K327" s="202"/>
      <c r="L327" s="202"/>
      <c r="M327" s="202"/>
      <c r="N327" s="201"/>
      <c r="O327" s="202"/>
      <c r="P327" s="202"/>
      <c r="Q327" s="203"/>
      <c r="R327" s="201"/>
      <c r="S327" s="202"/>
      <c r="T327" s="202"/>
      <c r="U327" s="203"/>
      <c r="V327" s="202">
        <v>2.6794697465806445E-2</v>
      </c>
      <c r="W327" s="204">
        <v>2.0294298931394627E-2</v>
      </c>
      <c r="X327" s="202">
        <v>1.0637648176178363E-3</v>
      </c>
      <c r="Y327" s="202">
        <v>3.3914091150805126E-4</v>
      </c>
      <c r="Z327" s="205"/>
      <c r="AE327" s="445"/>
      <c r="AF327" s="449" t="s">
        <v>610</v>
      </c>
      <c r="AG327" t="s">
        <v>85</v>
      </c>
      <c r="AH327" t="s">
        <v>242</v>
      </c>
      <c r="AI327" s="122" t="str">
        <f t="shared" ref="AI327:AI328" si="96">AH327</f>
        <v>Fibers</v>
      </c>
      <c r="AJ327" t="s">
        <v>481</v>
      </c>
    </row>
    <row r="328" spans="1:37" ht="14.5" customHeight="1">
      <c r="A328" s="232" t="s">
        <v>490</v>
      </c>
      <c r="B328" t="s">
        <v>491</v>
      </c>
      <c r="C328" s="188" t="s">
        <v>268</v>
      </c>
      <c r="D328" s="189" t="s">
        <v>364</v>
      </c>
      <c r="E328" s="199">
        <f t="shared" si="90"/>
        <v>0</v>
      </c>
      <c r="F328" s="200">
        <f t="shared" si="91"/>
        <v>0</v>
      </c>
      <c r="G328" s="200">
        <f t="shared" si="92"/>
        <v>0</v>
      </c>
      <c r="H328" s="200">
        <f t="shared" si="93"/>
        <v>3.3697762467485161E-2</v>
      </c>
      <c r="I328" s="126">
        <f t="shared" si="94"/>
        <v>0</v>
      </c>
      <c r="J328" s="201"/>
      <c r="K328" s="202"/>
      <c r="L328" s="202"/>
      <c r="M328" s="202"/>
      <c r="N328" s="201"/>
      <c r="O328" s="202"/>
      <c r="P328" s="202"/>
      <c r="Q328" s="203"/>
      <c r="R328" s="201"/>
      <c r="S328" s="202"/>
      <c r="T328" s="202"/>
      <c r="U328" s="203"/>
      <c r="V328" s="202">
        <v>1.8620044001662121E-2</v>
      </c>
      <c r="W328" s="204">
        <v>1.4102817901477573E-2</v>
      </c>
      <c r="X328" s="202">
        <v>7.3922639868363726E-4</v>
      </c>
      <c r="Y328" s="202">
        <v>2.3567416566182969E-4</v>
      </c>
      <c r="Z328" s="205"/>
      <c r="AE328" s="445"/>
      <c r="AF328" s="449" t="s">
        <v>610</v>
      </c>
      <c r="AG328" t="s">
        <v>85</v>
      </c>
      <c r="AH328" t="s">
        <v>242</v>
      </c>
      <c r="AI328" s="122" t="str">
        <f t="shared" si="96"/>
        <v>Fibers</v>
      </c>
      <c r="AJ328" t="s">
        <v>481</v>
      </c>
    </row>
    <row r="329" spans="1:37" ht="14.5" customHeight="1">
      <c r="A329" s="232" t="s">
        <v>490</v>
      </c>
      <c r="B329" t="s">
        <v>491</v>
      </c>
      <c r="C329" s="188" t="s">
        <v>360</v>
      </c>
      <c r="D329" s="189" t="s">
        <v>364</v>
      </c>
      <c r="E329" s="199">
        <f t="shared" si="90"/>
        <v>0</v>
      </c>
      <c r="F329" s="200">
        <f t="shared" si="91"/>
        <v>0</v>
      </c>
      <c r="G329" s="200">
        <f t="shared" si="92"/>
        <v>0</v>
      </c>
      <c r="H329" s="200">
        <f t="shared" si="93"/>
        <v>1.9533476387992358E-2</v>
      </c>
      <c r="I329" s="126">
        <f t="shared" si="94"/>
        <v>0</v>
      </c>
      <c r="J329" s="201"/>
      <c r="K329" s="202"/>
      <c r="L329" s="202"/>
      <c r="M329" s="202"/>
      <c r="N329" s="201"/>
      <c r="O329" s="202"/>
      <c r="P329" s="202"/>
      <c r="Q329" s="203"/>
      <c r="R329" s="201"/>
      <c r="S329" s="202"/>
      <c r="T329" s="202"/>
      <c r="U329" s="203"/>
      <c r="V329" s="202">
        <v>1.9539657816498985E-2</v>
      </c>
      <c r="W329" s="204">
        <v>1.3687158084885152E-3</v>
      </c>
      <c r="X329" s="202">
        <v>-1.5115098604638333E-3</v>
      </c>
      <c r="Y329" s="202">
        <v>1.366126234686911E-4</v>
      </c>
      <c r="Z329" s="205"/>
      <c r="AE329" s="445"/>
      <c r="AF329" s="449" t="s">
        <v>610</v>
      </c>
      <c r="AH329" t="s">
        <v>361</v>
      </c>
      <c r="AI329" s="122" t="s">
        <v>558</v>
      </c>
      <c r="AJ329" t="s">
        <v>481</v>
      </c>
    </row>
    <row r="330" spans="1:37" ht="14.5" customHeight="1">
      <c r="A330" s="232" t="s">
        <v>486</v>
      </c>
      <c r="B330" t="s">
        <v>397</v>
      </c>
      <c r="C330" s="188" t="s">
        <v>360</v>
      </c>
      <c r="D330" s="189" t="s">
        <v>370</v>
      </c>
      <c r="E330" s="199">
        <f t="shared" si="90"/>
        <v>0</v>
      </c>
      <c r="F330" s="200">
        <f t="shared" si="91"/>
        <v>0</v>
      </c>
      <c r="G330" s="200">
        <f t="shared" si="92"/>
        <v>0</v>
      </c>
      <c r="H330" s="200">
        <f t="shared" si="93"/>
        <v>-2.7055590000000008E-2</v>
      </c>
      <c r="I330" s="126">
        <f t="shared" si="94"/>
        <v>0</v>
      </c>
      <c r="J330" s="201"/>
      <c r="K330" s="202"/>
      <c r="L330" s="202"/>
      <c r="M330" s="202"/>
      <c r="N330" s="201"/>
      <c r="O330" s="202"/>
      <c r="P330" s="202"/>
      <c r="Q330" s="203"/>
      <c r="R330" s="201"/>
      <c r="S330" s="202"/>
      <c r="T330" s="202"/>
      <c r="U330" s="203"/>
      <c r="V330" s="202">
        <v>6.0596000000000001E-4</v>
      </c>
      <c r="W330" s="204">
        <v>-3.870778155402611E-3</v>
      </c>
      <c r="X330" s="202">
        <v>-1.7444701844597395E-2</v>
      </c>
      <c r="Y330" s="202">
        <v>-6.3460700000000023E-3</v>
      </c>
      <c r="Z330" s="205"/>
      <c r="AE330" s="445"/>
      <c r="AF330" s="449" t="s">
        <v>610</v>
      </c>
      <c r="AH330" t="s">
        <v>361</v>
      </c>
      <c r="AI330" s="122" t="s">
        <v>558</v>
      </c>
      <c r="AJ330" t="s">
        <v>481</v>
      </c>
    </row>
    <row r="331" spans="1:37" ht="14.5" customHeight="1">
      <c r="A331" s="232" t="s">
        <v>486</v>
      </c>
      <c r="B331" t="s">
        <v>492</v>
      </c>
      <c r="C331" s="188" t="s">
        <v>396</v>
      </c>
      <c r="D331" s="158"/>
      <c r="E331" s="199">
        <f t="shared" si="90"/>
        <v>0</v>
      </c>
      <c r="F331" s="200">
        <f t="shared" si="91"/>
        <v>0</v>
      </c>
      <c r="G331" s="200">
        <f t="shared" si="92"/>
        <v>0</v>
      </c>
      <c r="H331" s="200">
        <f t="shared" si="93"/>
        <v>6.838566599318141E-7</v>
      </c>
      <c r="I331" s="126">
        <f t="shared" si="94"/>
        <v>0</v>
      </c>
      <c r="J331" s="201"/>
      <c r="K331" s="202"/>
      <c r="L331" s="202"/>
      <c r="M331" s="202"/>
      <c r="N331" s="201"/>
      <c r="O331" s="202"/>
      <c r="P331" s="202"/>
      <c r="Q331" s="203"/>
      <c r="R331" s="201"/>
      <c r="S331" s="202"/>
      <c r="T331" s="202"/>
      <c r="U331" s="203"/>
      <c r="V331" s="202">
        <v>-5.2361395212084653E-2</v>
      </c>
      <c r="W331" s="204">
        <v>5.2361395212084653E-2</v>
      </c>
      <c r="X331" s="202"/>
      <c r="Y331" s="202">
        <v>6.838566599318141E-7</v>
      </c>
      <c r="Z331" s="205"/>
      <c r="AE331" s="445"/>
      <c r="AF331" s="449" t="s">
        <v>610</v>
      </c>
      <c r="AH331" t="s">
        <v>335</v>
      </c>
      <c r="AI331" s="122" t="str">
        <f t="shared" ref="AI331:AI333" si="97">AH331</f>
        <v>Holdings</v>
      </c>
      <c r="AJ331" t="s">
        <v>481</v>
      </c>
    </row>
    <row r="332" spans="1:37" ht="14.5" customHeight="1">
      <c r="A332" s="232" t="s">
        <v>488</v>
      </c>
      <c r="B332" t="s">
        <v>493</v>
      </c>
      <c r="C332" s="188" t="s">
        <v>396</v>
      </c>
      <c r="D332" s="158"/>
      <c r="E332" s="199">
        <f t="shared" si="90"/>
        <v>0</v>
      </c>
      <c r="F332" s="200">
        <f t="shared" si="91"/>
        <v>0</v>
      </c>
      <c r="G332" s="200">
        <f t="shared" si="92"/>
        <v>0</v>
      </c>
      <c r="H332" s="200">
        <f t="shared" si="93"/>
        <v>-0.28332617580703923</v>
      </c>
      <c r="I332" s="126">
        <f t="shared" si="94"/>
        <v>0</v>
      </c>
      <c r="J332" s="201"/>
      <c r="K332" s="202"/>
      <c r="L332" s="202"/>
      <c r="M332" s="202"/>
      <c r="N332" s="201"/>
      <c r="O332" s="202"/>
      <c r="P332" s="202"/>
      <c r="Q332" s="203"/>
      <c r="R332" s="201"/>
      <c r="S332" s="202"/>
      <c r="T332" s="202"/>
      <c r="U332" s="203"/>
      <c r="V332" s="202"/>
      <c r="W332" s="204">
        <v>-5.7784362917259927E-2</v>
      </c>
      <c r="X332" s="202">
        <v>7.6355447331072288E-2</v>
      </c>
      <c r="Y332" s="202">
        <v>-0.30189726022085156</v>
      </c>
      <c r="Z332" s="205"/>
      <c r="AE332" s="445"/>
      <c r="AF332" s="449" t="s">
        <v>610</v>
      </c>
      <c r="AH332" t="s">
        <v>335</v>
      </c>
      <c r="AI332" s="122" t="str">
        <f t="shared" si="97"/>
        <v>Holdings</v>
      </c>
      <c r="AJ332" t="s">
        <v>481</v>
      </c>
    </row>
    <row r="333" spans="1:37" ht="14.5" customHeight="1">
      <c r="A333" s="232" t="s">
        <v>486</v>
      </c>
      <c r="B333" t="s">
        <v>494</v>
      </c>
      <c r="C333" s="188" t="s">
        <v>396</v>
      </c>
      <c r="D333" s="158"/>
      <c r="E333" s="199">
        <f t="shared" si="90"/>
        <v>0</v>
      </c>
      <c r="F333" s="200">
        <f t="shared" si="91"/>
        <v>0</v>
      </c>
      <c r="G333" s="200">
        <f t="shared" si="92"/>
        <v>0</v>
      </c>
      <c r="H333" s="200">
        <f t="shared" si="93"/>
        <v>0</v>
      </c>
      <c r="I333" s="126">
        <f t="shared" si="94"/>
        <v>0</v>
      </c>
      <c r="J333" s="201"/>
      <c r="K333" s="202"/>
      <c r="L333" s="202"/>
      <c r="M333" s="202"/>
      <c r="N333" s="201"/>
      <c r="O333" s="202"/>
      <c r="P333" s="202"/>
      <c r="Q333" s="203"/>
      <c r="R333" s="201"/>
      <c r="S333" s="202"/>
      <c r="T333" s="202"/>
      <c r="U333" s="203"/>
      <c r="V333" s="202"/>
      <c r="W333" s="204">
        <v>-8.3847800000000083E-3</v>
      </c>
      <c r="X333" s="202">
        <v>-8.1099999999990208E-5</v>
      </c>
      <c r="Y333" s="202">
        <v>8.4658799999999985E-3</v>
      </c>
      <c r="Z333" s="205"/>
      <c r="AE333" s="445"/>
      <c r="AF333" s="449" t="s">
        <v>610</v>
      </c>
      <c r="AH333" t="s">
        <v>335</v>
      </c>
      <c r="AI333" s="122" t="str">
        <f t="shared" si="97"/>
        <v>Holdings</v>
      </c>
      <c r="AJ333" t="s">
        <v>481</v>
      </c>
    </row>
    <row r="334" spans="1:37" ht="14.5" customHeight="1">
      <c r="A334" s="180" t="s">
        <v>495</v>
      </c>
      <c r="B334" s="10"/>
      <c r="C334" s="181"/>
      <c r="D334" s="182"/>
      <c r="E334" s="186">
        <f t="shared" ref="E334:V334" si="98">SUM(E335:E356)</f>
        <v>118.84739104000104</v>
      </c>
      <c r="F334" s="185">
        <f t="shared" si="98"/>
        <v>0</v>
      </c>
      <c r="G334" s="185">
        <f t="shared" si="98"/>
        <v>-13.18457133143932</v>
      </c>
      <c r="H334" s="185">
        <f t="shared" si="98"/>
        <v>0</v>
      </c>
      <c r="I334" s="185">
        <f>SUM(I335:I356)</f>
        <v>0</v>
      </c>
      <c r="J334" s="196">
        <f t="shared" si="98"/>
        <v>0</v>
      </c>
      <c r="K334" s="198">
        <f t="shared" si="98"/>
        <v>0</v>
      </c>
      <c r="L334" s="198">
        <f t="shared" si="98"/>
        <v>14.520384419999999</v>
      </c>
      <c r="M334" s="233">
        <f t="shared" si="98"/>
        <v>104.32700662000104</v>
      </c>
      <c r="N334" s="196">
        <f t="shared" si="98"/>
        <v>0</v>
      </c>
      <c r="O334" s="198">
        <f t="shared" si="98"/>
        <v>0</v>
      </c>
      <c r="P334" s="198">
        <f t="shared" si="98"/>
        <v>0</v>
      </c>
      <c r="Q334" s="233">
        <f t="shared" si="98"/>
        <v>0</v>
      </c>
      <c r="R334" s="196">
        <f t="shared" si="98"/>
        <v>0</v>
      </c>
      <c r="S334" s="198">
        <f t="shared" si="98"/>
        <v>0</v>
      </c>
      <c r="T334" s="198">
        <f t="shared" si="98"/>
        <v>0</v>
      </c>
      <c r="U334" s="233">
        <f t="shared" si="98"/>
        <v>-13.18457133143932</v>
      </c>
      <c r="V334" s="196">
        <f t="shared" si="98"/>
        <v>0</v>
      </c>
      <c r="W334" s="197">
        <f t="shared" ref="W334:AD334" si="99">SUM(W335:W356)</f>
        <v>0</v>
      </c>
      <c r="X334" s="198">
        <f t="shared" si="99"/>
        <v>0</v>
      </c>
      <c r="Y334" s="198">
        <f t="shared" si="99"/>
        <v>0</v>
      </c>
      <c r="Z334" s="206">
        <f t="shared" si="99"/>
        <v>0</v>
      </c>
      <c r="AA334" s="197">
        <f t="shared" si="99"/>
        <v>0</v>
      </c>
      <c r="AB334" s="197">
        <f t="shared" si="99"/>
        <v>0</v>
      </c>
      <c r="AC334" s="455">
        <f t="shared" si="99"/>
        <v>0</v>
      </c>
      <c r="AD334" s="455">
        <f t="shared" si="99"/>
        <v>0</v>
      </c>
      <c r="AE334" s="457"/>
      <c r="AF334" s="457"/>
    </row>
    <row r="335" spans="1:37" ht="14.5" customHeight="1">
      <c r="A335" s="187" t="s">
        <v>496</v>
      </c>
      <c r="B335" s="1"/>
      <c r="C335" s="188" t="s">
        <v>360</v>
      </c>
      <c r="D335" s="189" t="s">
        <v>370</v>
      </c>
      <c r="E335" s="190">
        <f t="shared" ref="E335:E356" si="100">SUM(J335:M335)</f>
        <v>-1.4213310499999996</v>
      </c>
      <c r="F335" s="145">
        <f t="shared" ref="F335:F356" si="101">SUM(N335:Q335)</f>
        <v>0</v>
      </c>
      <c r="G335" s="145">
        <f t="shared" ref="G335:G356" si="102">SUM(R335:U335)</f>
        <v>0</v>
      </c>
      <c r="H335" s="145">
        <f t="shared" ref="H335:H356" si="103">SUM(V335:Y335)</f>
        <v>0</v>
      </c>
      <c r="I335" s="126">
        <f t="shared" si="94"/>
        <v>0</v>
      </c>
      <c r="J335" s="234"/>
      <c r="K335" s="235"/>
      <c r="L335" s="235"/>
      <c r="M335" s="236">
        <v>-1.4213310499999996</v>
      </c>
      <c r="N335" s="234"/>
      <c r="O335" s="235"/>
      <c r="P335" s="235"/>
      <c r="Q335" s="237"/>
      <c r="R335" s="234"/>
      <c r="S335" s="235"/>
      <c r="T335" s="235"/>
      <c r="U335" s="237"/>
      <c r="V335" s="235"/>
      <c r="W335" s="238"/>
      <c r="X335" s="235"/>
      <c r="Y335" s="235"/>
      <c r="Z335" s="294"/>
      <c r="AA335" s="238"/>
      <c r="AB335" s="238"/>
      <c r="AC335" s="464"/>
      <c r="AD335" s="464"/>
      <c r="AE335" s="457"/>
      <c r="AF335" s="457" t="s">
        <v>608</v>
      </c>
      <c r="AH335" t="s">
        <v>361</v>
      </c>
      <c r="AI335" t="s">
        <v>361</v>
      </c>
      <c r="AJ335" s="122" t="s">
        <v>558</v>
      </c>
      <c r="AK335" t="s">
        <v>495</v>
      </c>
    </row>
    <row r="336" spans="1:37" ht="14.5" customHeight="1">
      <c r="A336" s="187" t="s">
        <v>497</v>
      </c>
      <c r="B336" s="1"/>
      <c r="C336" s="188" t="s">
        <v>360</v>
      </c>
      <c r="D336" s="189" t="s">
        <v>370</v>
      </c>
      <c r="E336" s="190">
        <f t="shared" si="100"/>
        <v>14.380543649358051</v>
      </c>
      <c r="F336" s="145">
        <f t="shared" si="101"/>
        <v>0</v>
      </c>
      <c r="G336" s="145">
        <f t="shared" si="102"/>
        <v>0</v>
      </c>
      <c r="H336" s="145">
        <f t="shared" si="103"/>
        <v>0</v>
      </c>
      <c r="I336" s="126">
        <f t="shared" si="94"/>
        <v>0</v>
      </c>
      <c r="J336" s="234"/>
      <c r="K336" s="235"/>
      <c r="L336" s="235"/>
      <c r="M336" s="236">
        <v>14.380543649358051</v>
      </c>
      <c r="N336" s="234"/>
      <c r="O336" s="235"/>
      <c r="P336" s="235"/>
      <c r="Q336" s="237"/>
      <c r="R336" s="234"/>
      <c r="S336" s="235"/>
      <c r="T336" s="235"/>
      <c r="U336" s="237"/>
      <c r="V336" s="235"/>
      <c r="W336" s="238"/>
      <c r="X336" s="235"/>
      <c r="Y336" s="235"/>
      <c r="Z336" s="294"/>
      <c r="AA336" s="238"/>
      <c r="AB336" s="238"/>
      <c r="AC336" s="464"/>
      <c r="AD336" s="464"/>
      <c r="AE336" s="457"/>
      <c r="AF336" s="457" t="s">
        <v>608</v>
      </c>
      <c r="AH336" t="s">
        <v>361</v>
      </c>
      <c r="AI336" t="s">
        <v>361</v>
      </c>
      <c r="AJ336" s="122" t="s">
        <v>558</v>
      </c>
      <c r="AK336" t="s">
        <v>495</v>
      </c>
    </row>
    <row r="337" spans="1:37" ht="14.5" customHeight="1">
      <c r="A337" s="187" t="s">
        <v>411</v>
      </c>
      <c r="B337" s="1"/>
      <c r="C337" s="188" t="s">
        <v>399</v>
      </c>
      <c r="D337" s="189" t="s">
        <v>370</v>
      </c>
      <c r="E337" s="190">
        <f t="shared" si="100"/>
        <v>40.840401153751088</v>
      </c>
      <c r="F337" s="145">
        <f t="shared" si="101"/>
        <v>0</v>
      </c>
      <c r="G337" s="145">
        <f t="shared" si="102"/>
        <v>0</v>
      </c>
      <c r="H337" s="145">
        <f t="shared" si="103"/>
        <v>0</v>
      </c>
      <c r="I337" s="126">
        <f t="shared" si="94"/>
        <v>0</v>
      </c>
      <c r="J337" s="234"/>
      <c r="K337" s="235"/>
      <c r="L337" s="235"/>
      <c r="M337" s="236">
        <v>40.840401153751088</v>
      </c>
      <c r="N337" s="234"/>
      <c r="O337" s="235"/>
      <c r="P337" s="235"/>
      <c r="Q337" s="237"/>
      <c r="R337" s="234"/>
      <c r="S337" s="235"/>
      <c r="T337" s="235"/>
      <c r="U337" s="237"/>
      <c r="V337" s="235"/>
      <c r="W337" s="238"/>
      <c r="X337" s="235"/>
      <c r="Y337" s="235"/>
      <c r="Z337" s="294"/>
      <c r="AA337" s="238"/>
      <c r="AB337" s="238"/>
      <c r="AC337" s="464"/>
      <c r="AD337" s="464"/>
      <c r="AE337" s="457"/>
      <c r="AF337" s="457" t="s">
        <v>608</v>
      </c>
      <c r="AG337" t="s">
        <v>399</v>
      </c>
      <c r="AH337" t="s">
        <v>62</v>
      </c>
      <c r="AI337" t="s">
        <v>62</v>
      </c>
      <c r="AJ337" s="122" t="str">
        <f>AI337</f>
        <v>IOD</v>
      </c>
      <c r="AK337" t="s">
        <v>495</v>
      </c>
    </row>
    <row r="338" spans="1:37" ht="14.5" customHeight="1">
      <c r="A338" s="187" t="s">
        <v>498</v>
      </c>
      <c r="B338" s="1"/>
      <c r="C338" s="188" t="s">
        <v>258</v>
      </c>
      <c r="D338" s="189" t="s">
        <v>370</v>
      </c>
      <c r="E338" s="190">
        <f t="shared" si="100"/>
        <v>3.8020119999999999</v>
      </c>
      <c r="F338" s="145">
        <f t="shared" si="101"/>
        <v>0</v>
      </c>
      <c r="G338" s="145">
        <f t="shared" si="102"/>
        <v>0</v>
      </c>
      <c r="H338" s="145">
        <f t="shared" si="103"/>
        <v>0</v>
      </c>
      <c r="I338" s="126">
        <f t="shared" si="94"/>
        <v>0</v>
      </c>
      <c r="J338" s="234"/>
      <c r="K338" s="235"/>
      <c r="L338" s="235"/>
      <c r="M338" s="236">
        <v>3.8020119999999999</v>
      </c>
      <c r="N338" s="234"/>
      <c r="O338" s="235"/>
      <c r="P338" s="235"/>
      <c r="Q338" s="237"/>
      <c r="R338" s="234"/>
      <c r="S338" s="235"/>
      <c r="T338" s="235"/>
      <c r="U338" s="237"/>
      <c r="V338" s="235"/>
      <c r="W338" s="238"/>
      <c r="X338" s="235"/>
      <c r="Y338" s="235"/>
      <c r="Z338" s="294"/>
      <c r="AA338" s="238"/>
      <c r="AB338" s="238"/>
      <c r="AC338" s="464"/>
      <c r="AD338" s="464"/>
      <c r="AE338" s="457"/>
      <c r="AF338" s="457" t="s">
        <v>608</v>
      </c>
      <c r="AG338" t="s">
        <v>86</v>
      </c>
      <c r="AH338" t="s">
        <v>242</v>
      </c>
      <c r="AI338" t="s">
        <v>242</v>
      </c>
      <c r="AJ338" s="122" t="str">
        <f>AI338</f>
        <v>Fibers</v>
      </c>
      <c r="AK338" t="s">
        <v>495</v>
      </c>
    </row>
    <row r="339" spans="1:37" ht="14.5" customHeight="1">
      <c r="A339" s="187" t="s">
        <v>499</v>
      </c>
      <c r="B339" s="1"/>
      <c r="C339" s="188" t="s">
        <v>396</v>
      </c>
      <c r="D339" s="124"/>
      <c r="E339" s="190">
        <f t="shared" si="100"/>
        <v>8.2387066219100706</v>
      </c>
      <c r="F339" s="145">
        <f t="shared" si="101"/>
        <v>0</v>
      </c>
      <c r="G339" s="145">
        <f t="shared" si="102"/>
        <v>0</v>
      </c>
      <c r="H339" s="145">
        <f t="shared" si="103"/>
        <v>0</v>
      </c>
      <c r="I339" s="126">
        <f t="shared" si="94"/>
        <v>0</v>
      </c>
      <c r="J339" s="234"/>
      <c r="K339" s="235"/>
      <c r="L339" s="235"/>
      <c r="M339" s="236">
        <v>8.2387066219100706</v>
      </c>
      <c r="N339" s="234"/>
      <c r="O339" s="235"/>
      <c r="P339" s="235"/>
      <c r="Q339" s="237"/>
      <c r="R339" s="234"/>
      <c r="S339" s="235"/>
      <c r="T339" s="235"/>
      <c r="U339" s="237"/>
      <c r="V339" s="235"/>
      <c r="W339" s="238"/>
      <c r="X339" s="235"/>
      <c r="Y339" s="235"/>
      <c r="Z339" s="294"/>
      <c r="AA339" s="238"/>
      <c r="AB339" s="238"/>
      <c r="AC339" s="464"/>
      <c r="AD339" s="464"/>
      <c r="AE339" s="457"/>
      <c r="AF339" s="457" t="s">
        <v>608</v>
      </c>
      <c r="AH339" t="s">
        <v>335</v>
      </c>
      <c r="AI339" t="s">
        <v>335</v>
      </c>
      <c r="AJ339" s="122" t="str">
        <f t="shared" ref="AJ339:AJ340" si="104">AI339</f>
        <v>Holdings</v>
      </c>
      <c r="AK339" t="s">
        <v>495</v>
      </c>
    </row>
    <row r="340" spans="1:37" ht="14.5" customHeight="1">
      <c r="A340" s="187" t="s">
        <v>500</v>
      </c>
      <c r="B340" s="1"/>
      <c r="C340" s="188" t="s">
        <v>396</v>
      </c>
      <c r="D340" s="124"/>
      <c r="E340" s="190">
        <f t="shared" si="100"/>
        <v>-4.4395504134000001</v>
      </c>
      <c r="F340" s="145">
        <f t="shared" si="101"/>
        <v>0</v>
      </c>
      <c r="G340" s="145">
        <f t="shared" si="102"/>
        <v>0</v>
      </c>
      <c r="H340" s="145">
        <f t="shared" si="103"/>
        <v>0</v>
      </c>
      <c r="I340" s="126">
        <f t="shared" si="94"/>
        <v>0</v>
      </c>
      <c r="J340" s="234"/>
      <c r="K340" s="235"/>
      <c r="L340" s="235"/>
      <c r="M340" s="236">
        <v>-4.4395504134000001</v>
      </c>
      <c r="N340" s="234"/>
      <c r="O340" s="235"/>
      <c r="P340" s="235"/>
      <c r="Q340" s="237"/>
      <c r="R340" s="234"/>
      <c r="S340" s="235"/>
      <c r="T340" s="235"/>
      <c r="U340" s="237"/>
      <c r="V340" s="235"/>
      <c r="W340" s="238"/>
      <c r="X340" s="235"/>
      <c r="Y340" s="235"/>
      <c r="Z340" s="294"/>
      <c r="AA340" s="238"/>
      <c r="AB340" s="238"/>
      <c r="AC340" s="464"/>
      <c r="AD340" s="464"/>
      <c r="AE340" s="457"/>
      <c r="AF340" s="457" t="s">
        <v>608</v>
      </c>
      <c r="AH340" t="s">
        <v>335</v>
      </c>
      <c r="AI340" t="s">
        <v>335</v>
      </c>
      <c r="AJ340" s="122" t="str">
        <f t="shared" si="104"/>
        <v>Holdings</v>
      </c>
      <c r="AK340" t="s">
        <v>495</v>
      </c>
    </row>
    <row r="341" spans="1:37" ht="14.5" customHeight="1">
      <c r="A341" s="187" t="s">
        <v>501</v>
      </c>
      <c r="B341" s="1"/>
      <c r="C341" s="188" t="s">
        <v>399</v>
      </c>
      <c r="D341" s="189" t="s">
        <v>370</v>
      </c>
      <c r="E341" s="190">
        <f t="shared" si="100"/>
        <v>-2.7487565299999996</v>
      </c>
      <c r="F341" s="145">
        <f t="shared" si="101"/>
        <v>0</v>
      </c>
      <c r="G341" s="145">
        <f t="shared" si="102"/>
        <v>0</v>
      </c>
      <c r="H341" s="145">
        <f t="shared" si="103"/>
        <v>0</v>
      </c>
      <c r="I341" s="126">
        <f t="shared" si="94"/>
        <v>0</v>
      </c>
      <c r="J341" s="234"/>
      <c r="K341" s="235"/>
      <c r="L341" s="235"/>
      <c r="M341" s="236">
        <v>-2.7487565299999996</v>
      </c>
      <c r="N341" s="234"/>
      <c r="O341" s="235"/>
      <c r="P341" s="235"/>
      <c r="Q341" s="237"/>
      <c r="R341" s="234"/>
      <c r="S341" s="235"/>
      <c r="T341" s="235"/>
      <c r="U341" s="237"/>
      <c r="V341" s="235"/>
      <c r="W341" s="238"/>
      <c r="X341" s="235"/>
      <c r="Y341" s="235"/>
      <c r="Z341" s="294"/>
      <c r="AA341" s="238"/>
      <c r="AB341" s="238"/>
      <c r="AC341" s="464"/>
      <c r="AD341" s="464"/>
      <c r="AE341" s="457"/>
      <c r="AF341" s="457" t="s">
        <v>608</v>
      </c>
      <c r="AG341" t="s">
        <v>399</v>
      </c>
      <c r="AH341" t="s">
        <v>62</v>
      </c>
      <c r="AI341" t="s">
        <v>62</v>
      </c>
      <c r="AJ341" s="122" t="str">
        <f>AI341</f>
        <v>IOD</v>
      </c>
      <c r="AK341" t="s">
        <v>495</v>
      </c>
    </row>
    <row r="342" spans="1:37" ht="14.5" customHeight="1">
      <c r="A342" s="187" t="s">
        <v>502</v>
      </c>
      <c r="B342" s="1"/>
      <c r="C342" s="188" t="s">
        <v>396</v>
      </c>
      <c r="D342" s="158"/>
      <c r="E342" s="190">
        <f t="shared" si="100"/>
        <v>-2.4248913425999996</v>
      </c>
      <c r="F342" s="145">
        <f t="shared" si="101"/>
        <v>0</v>
      </c>
      <c r="G342" s="145">
        <f t="shared" si="102"/>
        <v>0</v>
      </c>
      <c r="H342" s="145">
        <f t="shared" si="103"/>
        <v>0</v>
      </c>
      <c r="I342" s="126">
        <f t="shared" si="94"/>
        <v>0</v>
      </c>
      <c r="J342" s="234"/>
      <c r="K342" s="235"/>
      <c r="L342" s="235"/>
      <c r="M342" s="236">
        <v>-2.4248913425999996</v>
      </c>
      <c r="N342" s="234"/>
      <c r="O342" s="235"/>
      <c r="P342" s="235"/>
      <c r="Q342" s="237"/>
      <c r="R342" s="234"/>
      <c r="S342" s="235"/>
      <c r="T342" s="235"/>
      <c r="U342" s="237"/>
      <c r="V342" s="235"/>
      <c r="W342" s="238"/>
      <c r="X342" s="235"/>
      <c r="Y342" s="235"/>
      <c r="Z342" s="294"/>
      <c r="AA342" s="238"/>
      <c r="AB342" s="238"/>
      <c r="AC342" s="464"/>
      <c r="AD342" s="464"/>
      <c r="AE342" s="457"/>
      <c r="AF342" s="457" t="s">
        <v>608</v>
      </c>
      <c r="AH342" t="s">
        <v>335</v>
      </c>
      <c r="AI342" t="s">
        <v>335</v>
      </c>
      <c r="AJ342" s="122" t="str">
        <f>AI342</f>
        <v>Holdings</v>
      </c>
      <c r="AK342" t="s">
        <v>495</v>
      </c>
    </row>
    <row r="343" spans="1:37" ht="14.5" customHeight="1">
      <c r="A343" s="187" t="s">
        <v>503</v>
      </c>
      <c r="B343" s="1"/>
      <c r="C343" s="188" t="s">
        <v>41</v>
      </c>
      <c r="D343" s="189" t="s">
        <v>370</v>
      </c>
      <c r="E343" s="190">
        <f t="shared" si="100"/>
        <v>7.2157208873442356</v>
      </c>
      <c r="F343" s="145">
        <f t="shared" si="101"/>
        <v>0</v>
      </c>
      <c r="G343" s="145">
        <f t="shared" si="102"/>
        <v>0</v>
      </c>
      <c r="H343" s="145">
        <f t="shared" si="103"/>
        <v>0</v>
      </c>
      <c r="I343" s="126">
        <f t="shared" si="94"/>
        <v>0</v>
      </c>
      <c r="J343" s="234"/>
      <c r="K343" s="235"/>
      <c r="L343" s="235"/>
      <c r="M343" s="236">
        <v>7.2157208873442356</v>
      </c>
      <c r="N343" s="234"/>
      <c r="O343" s="235"/>
      <c r="P343" s="235"/>
      <c r="Q343" s="237"/>
      <c r="R343" s="234"/>
      <c r="S343" s="235"/>
      <c r="T343" s="235"/>
      <c r="U343" s="237"/>
      <c r="V343" s="235"/>
      <c r="W343" s="238"/>
      <c r="X343" s="235"/>
      <c r="Y343" s="235"/>
      <c r="Z343" s="294"/>
      <c r="AA343" s="238"/>
      <c r="AB343" s="238"/>
      <c r="AC343" s="464"/>
      <c r="AD343" s="464"/>
      <c r="AE343" s="457"/>
      <c r="AF343" s="457" t="s">
        <v>608</v>
      </c>
      <c r="AH343" t="s">
        <v>361</v>
      </c>
      <c r="AI343" t="s">
        <v>361</v>
      </c>
      <c r="AJ343" s="122" t="s">
        <v>558</v>
      </c>
      <c r="AK343" t="s">
        <v>495</v>
      </c>
    </row>
    <row r="344" spans="1:37" ht="14.5" customHeight="1">
      <c r="A344" s="187" t="s">
        <v>503</v>
      </c>
      <c r="B344" s="1"/>
      <c r="C344" s="188" t="s">
        <v>504</v>
      </c>
      <c r="D344" s="189" t="s">
        <v>370</v>
      </c>
      <c r="E344" s="190">
        <f t="shared" si="100"/>
        <v>20.838225342823709</v>
      </c>
      <c r="F344" s="145">
        <f t="shared" si="101"/>
        <v>0</v>
      </c>
      <c r="G344" s="145">
        <f t="shared" si="102"/>
        <v>0</v>
      </c>
      <c r="H344" s="145">
        <f t="shared" si="103"/>
        <v>0</v>
      </c>
      <c r="I344" s="126">
        <f t="shared" si="94"/>
        <v>0</v>
      </c>
      <c r="J344" s="234"/>
      <c r="K344" s="235"/>
      <c r="L344" s="235"/>
      <c r="M344" s="236">
        <v>20.838225342823709</v>
      </c>
      <c r="N344" s="234"/>
      <c r="O344" s="235"/>
      <c r="P344" s="235"/>
      <c r="Q344" s="237"/>
      <c r="R344" s="234"/>
      <c r="S344" s="235"/>
      <c r="T344" s="235"/>
      <c r="U344" s="237"/>
      <c r="V344" s="235"/>
      <c r="W344" s="238"/>
      <c r="X344" s="235"/>
      <c r="Y344" s="235"/>
      <c r="Z344" s="294"/>
      <c r="AA344" s="238"/>
      <c r="AB344" s="238"/>
      <c r="AC344" s="464"/>
      <c r="AD344" s="464"/>
      <c r="AE344" s="457"/>
      <c r="AF344" s="457" t="s">
        <v>608</v>
      </c>
      <c r="AH344" s="122" t="str">
        <f>C344</f>
        <v>PX</v>
      </c>
      <c r="AI344" t="s">
        <v>361</v>
      </c>
      <c r="AJ344" s="122" t="s">
        <v>558</v>
      </c>
      <c r="AK344" t="s">
        <v>495</v>
      </c>
    </row>
    <row r="345" spans="1:37" ht="14.5" customHeight="1">
      <c r="A345" s="187" t="s">
        <v>503</v>
      </c>
      <c r="B345" s="1"/>
      <c r="C345" s="188" t="s">
        <v>78</v>
      </c>
      <c r="D345" s="189" t="s">
        <v>370</v>
      </c>
      <c r="E345" s="190">
        <f t="shared" si="100"/>
        <v>4.3035465381918527</v>
      </c>
      <c r="F345" s="145">
        <f t="shared" si="101"/>
        <v>0</v>
      </c>
      <c r="G345" s="145">
        <f t="shared" si="102"/>
        <v>0</v>
      </c>
      <c r="H345" s="145">
        <f t="shared" si="103"/>
        <v>0</v>
      </c>
      <c r="I345" s="126">
        <f t="shared" si="94"/>
        <v>0</v>
      </c>
      <c r="J345" s="234"/>
      <c r="K345" s="235"/>
      <c r="L345" s="235"/>
      <c r="M345" s="236">
        <v>4.3035465381918527</v>
      </c>
      <c r="N345" s="234"/>
      <c r="O345" s="235"/>
      <c r="P345" s="235"/>
      <c r="Q345" s="237"/>
      <c r="R345" s="234"/>
      <c r="S345" s="235"/>
      <c r="T345" s="235"/>
      <c r="U345" s="237"/>
      <c r="V345" s="235"/>
      <c r="W345" s="238"/>
      <c r="X345" s="235"/>
      <c r="Y345" s="235"/>
      <c r="Z345" s="294"/>
      <c r="AA345" s="238"/>
      <c r="AB345" s="238"/>
      <c r="AC345" s="464"/>
      <c r="AD345" s="464"/>
      <c r="AE345" s="457"/>
      <c r="AF345" s="457" t="s">
        <v>608</v>
      </c>
      <c r="AH345" t="s">
        <v>383</v>
      </c>
      <c r="AI345" t="s">
        <v>383</v>
      </c>
      <c r="AJ345" s="122" t="s">
        <v>558</v>
      </c>
      <c r="AK345" t="s">
        <v>495</v>
      </c>
    </row>
    <row r="346" spans="1:37" ht="14.5" customHeight="1">
      <c r="A346" s="187" t="s">
        <v>505</v>
      </c>
      <c r="B346" s="1"/>
      <c r="C346" s="188" t="s">
        <v>360</v>
      </c>
      <c r="D346" s="189" t="s">
        <v>370</v>
      </c>
      <c r="E346" s="190">
        <f t="shared" si="100"/>
        <v>4.9845800000000002</v>
      </c>
      <c r="F346" s="145">
        <f t="shared" si="101"/>
        <v>0</v>
      </c>
      <c r="G346" s="145">
        <f t="shared" si="102"/>
        <v>0</v>
      </c>
      <c r="H346" s="145">
        <f t="shared" si="103"/>
        <v>0</v>
      </c>
      <c r="I346" s="126">
        <f t="shared" si="94"/>
        <v>0</v>
      </c>
      <c r="J346" s="234"/>
      <c r="K346" s="235"/>
      <c r="L346" s="235"/>
      <c r="M346" s="236">
        <v>4.9845800000000002</v>
      </c>
      <c r="N346" s="234"/>
      <c r="O346" s="235"/>
      <c r="P346" s="235"/>
      <c r="Q346" s="237"/>
      <c r="R346" s="234"/>
      <c r="S346" s="235"/>
      <c r="T346" s="235"/>
      <c r="U346" s="237"/>
      <c r="V346" s="235"/>
      <c r="W346" s="238"/>
      <c r="X346" s="235"/>
      <c r="Y346" s="235"/>
      <c r="Z346" s="294"/>
      <c r="AA346" s="238"/>
      <c r="AB346" s="238"/>
      <c r="AC346" s="464"/>
      <c r="AD346" s="464"/>
      <c r="AE346" s="457"/>
      <c r="AF346" s="457" t="s">
        <v>608</v>
      </c>
      <c r="AH346" t="s">
        <v>361</v>
      </c>
      <c r="AI346" t="s">
        <v>361</v>
      </c>
      <c r="AJ346" s="122" t="s">
        <v>558</v>
      </c>
      <c r="AK346" t="s">
        <v>495</v>
      </c>
    </row>
    <row r="347" spans="1:37" ht="14.5" customHeight="1">
      <c r="A347" s="187" t="s">
        <v>413</v>
      </c>
      <c r="B347" s="1"/>
      <c r="C347" s="123" t="s">
        <v>70</v>
      </c>
      <c r="D347" s="239" t="s">
        <v>370</v>
      </c>
      <c r="E347" s="190">
        <f t="shared" si="100"/>
        <v>17.807024999999999</v>
      </c>
      <c r="F347" s="145">
        <f t="shared" si="101"/>
        <v>0</v>
      </c>
      <c r="G347" s="145">
        <f t="shared" si="102"/>
        <v>0</v>
      </c>
      <c r="H347" s="145">
        <f t="shared" si="103"/>
        <v>0</v>
      </c>
      <c r="I347" s="126">
        <f t="shared" si="94"/>
        <v>0</v>
      </c>
      <c r="J347" s="234"/>
      <c r="K347" s="235"/>
      <c r="L347" s="235"/>
      <c r="M347" s="236">
        <v>17.807024999999999</v>
      </c>
      <c r="N347" s="234"/>
      <c r="O347" s="235"/>
      <c r="P347" s="235"/>
      <c r="Q347" s="237"/>
      <c r="R347" s="234"/>
      <c r="S347" s="235"/>
      <c r="T347" s="235"/>
      <c r="U347" s="237"/>
      <c r="V347" s="235"/>
      <c r="W347" s="238"/>
      <c r="X347" s="235"/>
      <c r="Y347" s="235"/>
      <c r="Z347" s="294"/>
      <c r="AA347" s="238"/>
      <c r="AB347" s="238"/>
      <c r="AC347" s="464"/>
      <c r="AD347" s="464"/>
      <c r="AE347" s="457"/>
      <c r="AF347" s="457" t="s">
        <v>608</v>
      </c>
      <c r="AH347" t="s">
        <v>383</v>
      </c>
      <c r="AI347" t="s">
        <v>383</v>
      </c>
      <c r="AJ347" s="122" t="s">
        <v>558</v>
      </c>
      <c r="AK347" t="s">
        <v>495</v>
      </c>
    </row>
    <row r="348" spans="1:37" ht="14.5" customHeight="1">
      <c r="A348" s="187" t="s">
        <v>506</v>
      </c>
      <c r="B348" s="1"/>
      <c r="C348" s="188" t="s">
        <v>258</v>
      </c>
      <c r="D348" s="189" t="s">
        <v>110</v>
      </c>
      <c r="E348" s="190">
        <f t="shared" si="100"/>
        <v>1.961109</v>
      </c>
      <c r="F348" s="145">
        <f t="shared" si="101"/>
        <v>0</v>
      </c>
      <c r="G348" s="145">
        <f t="shared" si="102"/>
        <v>0</v>
      </c>
      <c r="H348" s="145">
        <f t="shared" si="103"/>
        <v>0</v>
      </c>
      <c r="I348" s="126">
        <f t="shared" si="94"/>
        <v>0</v>
      </c>
      <c r="J348" s="234"/>
      <c r="K348" s="235"/>
      <c r="L348" s="235"/>
      <c r="M348" s="236">
        <v>1.961109</v>
      </c>
      <c r="N348" s="234"/>
      <c r="O348" s="235"/>
      <c r="P348" s="235"/>
      <c r="Q348" s="237"/>
      <c r="R348" s="234"/>
      <c r="S348" s="235"/>
      <c r="T348" s="235"/>
      <c r="U348" s="237"/>
      <c r="V348" s="235"/>
      <c r="W348" s="238"/>
      <c r="X348" s="235"/>
      <c r="Y348" s="235"/>
      <c r="Z348" s="294"/>
      <c r="AA348" s="238"/>
      <c r="AB348" s="238"/>
      <c r="AC348" s="464"/>
      <c r="AD348" s="464"/>
      <c r="AE348" s="457"/>
      <c r="AF348" s="457" t="s">
        <v>608</v>
      </c>
      <c r="AG348" t="s">
        <v>87</v>
      </c>
      <c r="AH348" t="s">
        <v>242</v>
      </c>
      <c r="AI348" t="s">
        <v>242</v>
      </c>
      <c r="AJ348" s="122" t="str">
        <f t="shared" ref="AJ348:AJ351" si="105">AI348</f>
        <v>Fibers</v>
      </c>
      <c r="AK348" t="s">
        <v>495</v>
      </c>
    </row>
    <row r="349" spans="1:37" ht="14.5" customHeight="1">
      <c r="A349" s="187" t="s">
        <v>506</v>
      </c>
      <c r="B349" s="1"/>
      <c r="C349" s="188" t="s">
        <v>258</v>
      </c>
      <c r="D349" s="189" t="s">
        <v>110</v>
      </c>
      <c r="E349" s="190">
        <f t="shared" si="100"/>
        <v>2.3915379665379675</v>
      </c>
      <c r="F349" s="145">
        <f t="shared" si="101"/>
        <v>0</v>
      </c>
      <c r="G349" s="145">
        <f t="shared" si="102"/>
        <v>0</v>
      </c>
      <c r="H349" s="145">
        <f t="shared" si="103"/>
        <v>0</v>
      </c>
      <c r="I349" s="126">
        <f t="shared" si="94"/>
        <v>0</v>
      </c>
      <c r="J349" s="234"/>
      <c r="K349" s="235"/>
      <c r="L349" s="235"/>
      <c r="M349" s="236">
        <v>2.3915379665379675</v>
      </c>
      <c r="N349" s="234"/>
      <c r="O349" s="235"/>
      <c r="P349" s="235"/>
      <c r="Q349" s="237"/>
      <c r="R349" s="234"/>
      <c r="S349" s="235"/>
      <c r="T349" s="235"/>
      <c r="U349" s="237"/>
      <c r="V349" s="235"/>
      <c r="W349" s="238"/>
      <c r="X349" s="235"/>
      <c r="Y349" s="235"/>
      <c r="Z349" s="294"/>
      <c r="AA349" s="238"/>
      <c r="AB349" s="238"/>
      <c r="AC349" s="464"/>
      <c r="AD349" s="464"/>
      <c r="AE349" s="457"/>
      <c r="AF349" s="457" t="s">
        <v>608</v>
      </c>
      <c r="AG349" t="s">
        <v>87</v>
      </c>
      <c r="AH349" t="s">
        <v>242</v>
      </c>
      <c r="AI349" t="s">
        <v>242</v>
      </c>
      <c r="AJ349" s="122" t="str">
        <f t="shared" si="105"/>
        <v>Fibers</v>
      </c>
      <c r="AK349" t="s">
        <v>495</v>
      </c>
    </row>
    <row r="350" spans="1:37" ht="14.5" customHeight="1">
      <c r="A350" s="187" t="s">
        <v>498</v>
      </c>
      <c r="B350" s="1"/>
      <c r="C350" s="188" t="s">
        <v>258</v>
      </c>
      <c r="D350" s="189" t="s">
        <v>370</v>
      </c>
      <c r="E350" s="190">
        <f t="shared" si="100"/>
        <v>5.942318796084078</v>
      </c>
      <c r="F350" s="145">
        <f t="shared" si="101"/>
        <v>0</v>
      </c>
      <c r="G350" s="145">
        <f t="shared" si="102"/>
        <v>0</v>
      </c>
      <c r="H350" s="145">
        <f t="shared" si="103"/>
        <v>0</v>
      </c>
      <c r="I350" s="126">
        <f t="shared" si="94"/>
        <v>0</v>
      </c>
      <c r="J350" s="234"/>
      <c r="K350" s="235"/>
      <c r="L350" s="235"/>
      <c r="M350" s="236">
        <v>5.942318796084078</v>
      </c>
      <c r="N350" s="234"/>
      <c r="O350" s="235"/>
      <c r="P350" s="235"/>
      <c r="Q350" s="237"/>
      <c r="R350" s="234"/>
      <c r="S350" s="235"/>
      <c r="T350" s="235"/>
      <c r="U350" s="237"/>
      <c r="V350" s="235"/>
      <c r="W350" s="238"/>
      <c r="X350" s="235"/>
      <c r="Y350" s="235"/>
      <c r="Z350" s="294"/>
      <c r="AA350" s="238"/>
      <c r="AB350" s="238"/>
      <c r="AC350" s="464"/>
      <c r="AD350" s="464"/>
      <c r="AE350" s="457"/>
      <c r="AF350" s="457" t="s">
        <v>608</v>
      </c>
      <c r="AG350" t="s">
        <v>86</v>
      </c>
      <c r="AH350" t="s">
        <v>242</v>
      </c>
      <c r="AI350" t="s">
        <v>242</v>
      </c>
      <c r="AJ350" s="122" t="str">
        <f t="shared" si="105"/>
        <v>Fibers</v>
      </c>
      <c r="AK350" t="s">
        <v>495</v>
      </c>
    </row>
    <row r="351" spans="1:37" ht="14.5" customHeight="1">
      <c r="A351" s="187" t="s">
        <v>498</v>
      </c>
      <c r="B351" s="1"/>
      <c r="C351" s="188" t="s">
        <v>258</v>
      </c>
      <c r="D351" s="189" t="s">
        <v>370</v>
      </c>
      <c r="E351" s="190">
        <f t="shared" si="100"/>
        <v>-13.696707632700001</v>
      </c>
      <c r="F351" s="145">
        <f t="shared" si="101"/>
        <v>0</v>
      </c>
      <c r="G351" s="145">
        <f t="shared" si="102"/>
        <v>0</v>
      </c>
      <c r="H351" s="145">
        <f t="shared" si="103"/>
        <v>0</v>
      </c>
      <c r="I351" s="126">
        <f t="shared" si="94"/>
        <v>0</v>
      </c>
      <c r="J351" s="234"/>
      <c r="K351" s="235"/>
      <c r="L351" s="235"/>
      <c r="M351" s="236">
        <v>-13.696707632700001</v>
      </c>
      <c r="N351" s="234"/>
      <c r="O351" s="235"/>
      <c r="P351" s="235"/>
      <c r="Q351" s="237"/>
      <c r="R351" s="234"/>
      <c r="S351" s="235"/>
      <c r="T351" s="235"/>
      <c r="U351" s="237"/>
      <c r="V351" s="235"/>
      <c r="W351" s="238"/>
      <c r="X351" s="235"/>
      <c r="Y351" s="235"/>
      <c r="Z351" s="294"/>
      <c r="AA351" s="238"/>
      <c r="AB351" s="238"/>
      <c r="AC351" s="464"/>
      <c r="AD351" s="464"/>
      <c r="AE351" s="457"/>
      <c r="AF351" s="457" t="s">
        <v>608</v>
      </c>
      <c r="AG351" t="s">
        <v>86</v>
      </c>
      <c r="AH351" t="s">
        <v>242</v>
      </c>
      <c r="AI351" t="s">
        <v>242</v>
      </c>
      <c r="AJ351" s="122" t="str">
        <f t="shared" si="105"/>
        <v>Fibers</v>
      </c>
      <c r="AK351" t="s">
        <v>495</v>
      </c>
    </row>
    <row r="352" spans="1:37" ht="14.5" customHeight="1">
      <c r="A352" s="187" t="s">
        <v>500</v>
      </c>
      <c r="B352" s="1"/>
      <c r="C352" s="188" t="s">
        <v>396</v>
      </c>
      <c r="D352" s="158"/>
      <c r="E352" s="190">
        <f t="shared" si="100"/>
        <v>-3.6474833672999996</v>
      </c>
      <c r="F352" s="145">
        <f t="shared" si="101"/>
        <v>0</v>
      </c>
      <c r="G352" s="145">
        <f t="shared" si="102"/>
        <v>0</v>
      </c>
      <c r="H352" s="145">
        <f t="shared" si="103"/>
        <v>0</v>
      </c>
      <c r="I352" s="126">
        <f t="shared" si="94"/>
        <v>0</v>
      </c>
      <c r="J352" s="234"/>
      <c r="K352" s="235"/>
      <c r="L352" s="235"/>
      <c r="M352" s="236">
        <v>-3.6474833672999996</v>
      </c>
      <c r="N352" s="234"/>
      <c r="O352" s="235"/>
      <c r="P352" s="235"/>
      <c r="Q352" s="237"/>
      <c r="R352" s="234"/>
      <c r="S352" s="235"/>
      <c r="T352" s="235"/>
      <c r="U352" s="237"/>
      <c r="V352" s="235"/>
      <c r="W352" s="238"/>
      <c r="X352" s="235"/>
      <c r="Y352" s="235"/>
      <c r="Z352" s="294"/>
      <c r="AA352" s="238"/>
      <c r="AB352" s="238"/>
      <c r="AC352" s="464"/>
      <c r="AD352" s="464"/>
      <c r="AE352" s="445"/>
      <c r="AF352" s="457" t="s">
        <v>608</v>
      </c>
      <c r="AH352" t="s">
        <v>335</v>
      </c>
      <c r="AI352" t="s">
        <v>335</v>
      </c>
      <c r="AJ352" s="122" t="str">
        <f>AI352</f>
        <v>Holdings</v>
      </c>
      <c r="AK352" t="s">
        <v>495</v>
      </c>
    </row>
    <row r="353" spans="1:37" ht="14.5" customHeight="1">
      <c r="A353" s="187" t="s">
        <v>483</v>
      </c>
      <c r="B353" s="1"/>
      <c r="C353" s="188" t="s">
        <v>41</v>
      </c>
      <c r="D353" s="189" t="s">
        <v>370</v>
      </c>
      <c r="E353" s="190">
        <f t="shared" si="100"/>
        <v>14.520384419999999</v>
      </c>
      <c r="F353" s="145">
        <f t="shared" si="101"/>
        <v>0</v>
      </c>
      <c r="G353" s="145">
        <f t="shared" si="102"/>
        <v>0</v>
      </c>
      <c r="H353" s="145">
        <f t="shared" si="103"/>
        <v>0</v>
      </c>
      <c r="I353" s="126">
        <f t="shared" si="94"/>
        <v>0</v>
      </c>
      <c r="J353" s="234"/>
      <c r="K353" s="235"/>
      <c r="L353" s="236">
        <v>14.520384419999999</v>
      </c>
      <c r="M353" s="236"/>
      <c r="N353" s="234"/>
      <c r="O353" s="235"/>
      <c r="P353" s="235"/>
      <c r="Q353" s="237"/>
      <c r="R353" s="234"/>
      <c r="S353" s="235"/>
      <c r="T353" s="235"/>
      <c r="U353" s="237"/>
      <c r="V353" s="235"/>
      <c r="W353" s="238"/>
      <c r="X353" s="235"/>
      <c r="Y353" s="235"/>
      <c r="Z353" s="294"/>
      <c r="AA353" s="238"/>
      <c r="AB353" s="238"/>
      <c r="AC353" s="464"/>
      <c r="AD353" s="464"/>
      <c r="AE353" s="445"/>
      <c r="AF353" s="457" t="s">
        <v>608</v>
      </c>
      <c r="AH353" t="s">
        <v>361</v>
      </c>
      <c r="AI353" t="s">
        <v>361</v>
      </c>
      <c r="AJ353" s="122" t="s">
        <v>558</v>
      </c>
      <c r="AK353" t="s">
        <v>495</v>
      </c>
    </row>
    <row r="354" spans="1:37" ht="14.5" customHeight="1">
      <c r="A354" s="187" t="s">
        <v>507</v>
      </c>
      <c r="C354" s="188" t="s">
        <v>41</v>
      </c>
      <c r="D354" s="189" t="s">
        <v>364</v>
      </c>
      <c r="E354" s="190">
        <f t="shared" si="100"/>
        <v>0</v>
      </c>
      <c r="F354" s="145">
        <f t="shared" si="101"/>
        <v>0</v>
      </c>
      <c r="G354" s="145">
        <f t="shared" si="102"/>
        <v>-13.593719</v>
      </c>
      <c r="H354" s="145">
        <f t="shared" si="103"/>
        <v>0</v>
      </c>
      <c r="I354" s="126">
        <f t="shared" si="94"/>
        <v>0</v>
      </c>
      <c r="J354" s="201"/>
      <c r="K354" s="202"/>
      <c r="L354" s="202"/>
      <c r="M354" s="202"/>
      <c r="N354" s="201"/>
      <c r="O354" s="202"/>
      <c r="P354" s="202"/>
      <c r="Q354" s="203"/>
      <c r="R354" s="201"/>
      <c r="S354" s="202"/>
      <c r="T354" s="202"/>
      <c r="U354" s="203">
        <v>-13.593719</v>
      </c>
      <c r="V354" s="202"/>
      <c r="X354" s="202"/>
      <c r="Y354" s="202"/>
      <c r="Z354" s="205"/>
      <c r="AE354" s="445"/>
      <c r="AF354" s="457" t="s">
        <v>608</v>
      </c>
      <c r="AH354" t="s">
        <v>361</v>
      </c>
      <c r="AI354" t="s">
        <v>361</v>
      </c>
      <c r="AJ354" s="122" t="s">
        <v>558</v>
      </c>
      <c r="AK354" t="s">
        <v>495</v>
      </c>
    </row>
    <row r="355" spans="1:37" ht="14.5" customHeight="1">
      <c r="A355" s="187" t="s">
        <v>400</v>
      </c>
      <c r="C355" s="188" t="s">
        <v>70</v>
      </c>
      <c r="D355" s="189" t="s">
        <v>110</v>
      </c>
      <c r="E355" s="190">
        <f t="shared" si="100"/>
        <v>0</v>
      </c>
      <c r="F355" s="145">
        <f t="shared" si="101"/>
        <v>0</v>
      </c>
      <c r="G355" s="145">
        <f t="shared" si="102"/>
        <v>8.7125337250202932</v>
      </c>
      <c r="H355" s="145">
        <f t="shared" si="103"/>
        <v>0</v>
      </c>
      <c r="I355" s="126">
        <f t="shared" si="94"/>
        <v>0</v>
      </c>
      <c r="J355" s="201"/>
      <c r="K355" s="202"/>
      <c r="L355" s="202"/>
      <c r="M355" s="202"/>
      <c r="N355" s="201"/>
      <c r="O355" s="202"/>
      <c r="P355" s="202"/>
      <c r="Q355" s="203"/>
      <c r="R355" s="201"/>
      <c r="S355" s="202"/>
      <c r="T355" s="202"/>
      <c r="U355" s="203">
        <v>8.7125337250202932</v>
      </c>
      <c r="V355" s="202"/>
      <c r="X355" s="202"/>
      <c r="Y355" s="202"/>
      <c r="Z355" s="205"/>
      <c r="AE355" s="445"/>
      <c r="AF355" s="457" t="s">
        <v>608</v>
      </c>
      <c r="AH355" t="s">
        <v>383</v>
      </c>
      <c r="AI355" t="s">
        <v>383</v>
      </c>
      <c r="AJ355" s="122" t="s">
        <v>558</v>
      </c>
      <c r="AK355" t="s">
        <v>495</v>
      </c>
    </row>
    <row r="356" spans="1:37" ht="14.5" customHeight="1">
      <c r="A356" s="187" t="s">
        <v>196</v>
      </c>
      <c r="C356" s="188" t="s">
        <v>268</v>
      </c>
      <c r="D356" s="189" t="s">
        <v>364</v>
      </c>
      <c r="E356" s="190">
        <f t="shared" si="100"/>
        <v>0</v>
      </c>
      <c r="F356" s="145">
        <f t="shared" si="101"/>
        <v>0</v>
      </c>
      <c r="G356" s="145">
        <f t="shared" si="102"/>
        <v>-8.3033860564596136</v>
      </c>
      <c r="H356" s="145">
        <f t="shared" si="103"/>
        <v>0</v>
      </c>
      <c r="I356" s="126">
        <f t="shared" si="94"/>
        <v>0</v>
      </c>
      <c r="J356" s="201"/>
      <c r="K356" s="202"/>
      <c r="L356" s="202"/>
      <c r="M356" s="202"/>
      <c r="N356" s="201"/>
      <c r="O356" s="202"/>
      <c r="P356" s="202"/>
      <c r="Q356" s="203"/>
      <c r="R356" s="201"/>
      <c r="S356" s="202"/>
      <c r="T356" s="202"/>
      <c r="U356" s="193">
        <v>-8.3033860564596136</v>
      </c>
      <c r="V356" s="202"/>
      <c r="X356" s="202"/>
      <c r="Y356" s="202"/>
      <c r="Z356" s="205"/>
      <c r="AE356" s="445"/>
      <c r="AF356" s="457" t="s">
        <v>608</v>
      </c>
      <c r="AG356" t="s">
        <v>85</v>
      </c>
      <c r="AH356" t="s">
        <v>242</v>
      </c>
      <c r="AI356" t="s">
        <v>242</v>
      </c>
      <c r="AJ356" s="122" t="str">
        <f>AI356</f>
        <v>Fibers</v>
      </c>
      <c r="AK356" t="s">
        <v>495</v>
      </c>
    </row>
    <row r="357" spans="1:37" ht="14.5" customHeight="1">
      <c r="A357" s="180" t="s">
        <v>508</v>
      </c>
      <c r="B357" s="10"/>
      <c r="C357" s="181"/>
      <c r="D357" s="182"/>
      <c r="E357" s="186">
        <f>SUM(E358:E361)</f>
        <v>0</v>
      </c>
      <c r="F357" s="185">
        <f>SUM(F358:F361)</f>
        <v>0</v>
      </c>
      <c r="G357" s="185">
        <f t="shared" ref="G357" si="106">SUM(G358:G361)</f>
        <v>-2.0605184376328703E-2</v>
      </c>
      <c r="H357" s="184">
        <f>SUM(H358:H361)</f>
        <v>-1.4558523071666933</v>
      </c>
      <c r="I357" s="185">
        <f>SUM(I358:I371)</f>
        <v>-5.6873420073250913E-2</v>
      </c>
      <c r="J357" s="196">
        <f t="shared" ref="J357:U357" si="107">SUM(J358:J361)</f>
        <v>0</v>
      </c>
      <c r="K357" s="198">
        <f t="shared" si="107"/>
        <v>0</v>
      </c>
      <c r="L357" s="198">
        <f t="shared" si="107"/>
        <v>0</v>
      </c>
      <c r="M357" s="233">
        <f t="shared" si="107"/>
        <v>0</v>
      </c>
      <c r="N357" s="196">
        <f t="shared" si="107"/>
        <v>0</v>
      </c>
      <c r="O357" s="198">
        <f t="shared" si="107"/>
        <v>0</v>
      </c>
      <c r="P357" s="198">
        <f t="shared" si="107"/>
        <v>0</v>
      </c>
      <c r="Q357" s="233">
        <f t="shared" si="107"/>
        <v>0</v>
      </c>
      <c r="R357" s="196">
        <f>SUM(R358:R361)</f>
        <v>-2.0227737039320778E-2</v>
      </c>
      <c r="S357" s="198">
        <f t="shared" si="107"/>
        <v>-9.9190080075109118E-6</v>
      </c>
      <c r="T357" s="198">
        <f t="shared" si="107"/>
        <v>-1.9959439436076763E-4</v>
      </c>
      <c r="U357" s="233">
        <f t="shared" si="107"/>
        <v>-1.6793393463965001E-4</v>
      </c>
      <c r="V357" s="198">
        <f>SUM(V358:V361)</f>
        <v>-1.189535120287698</v>
      </c>
      <c r="W357" s="197">
        <f t="shared" ref="W357:Y357" si="108">SUM(W358:W361)</f>
        <v>1.2100475911168918E-2</v>
      </c>
      <c r="X357" s="198">
        <f t="shared" si="108"/>
        <v>-3.4074608446819088E-3</v>
      </c>
      <c r="Y357" s="198">
        <f t="shared" si="108"/>
        <v>-0.27501020194548231</v>
      </c>
      <c r="Z357" s="290">
        <f t="shared" ref="Z357:AB357" si="109">SUM(Z358:Z371)</f>
        <v>0</v>
      </c>
      <c r="AA357" s="291">
        <f t="shared" si="109"/>
        <v>0</v>
      </c>
      <c r="AB357" s="291">
        <f t="shared" si="109"/>
        <v>0</v>
      </c>
      <c r="AC357" s="455">
        <f>SUM(AC358:AC371)</f>
        <v>-5.6873420073250913E-2</v>
      </c>
      <c r="AD357" s="455">
        <f>SUM(AD358:AD371)</f>
        <v>-1.9121921368547845E-7</v>
      </c>
      <c r="AE357" s="445"/>
      <c r="AF357" s="445"/>
    </row>
    <row r="358" spans="1:37" ht="14.5" customHeight="1">
      <c r="A358" s="187" t="s">
        <v>395</v>
      </c>
      <c r="C358" s="188" t="s">
        <v>396</v>
      </c>
      <c r="D358" s="158"/>
      <c r="E358" s="199">
        <f t="shared" ref="E358:E361" si="110">SUM(J358:M358)</f>
        <v>0</v>
      </c>
      <c r="F358" s="200">
        <f t="shared" ref="F358:F361" si="111">SUM(N358:Q358)</f>
        <v>0</v>
      </c>
      <c r="G358" s="200">
        <f t="shared" ref="G358:G361" si="112">SUM(R358:U358)</f>
        <v>-2.389358838081249E-2</v>
      </c>
      <c r="H358" s="200">
        <f t="shared" ref="H358:H361" si="113">SUM(V358:Y358)</f>
        <v>0</v>
      </c>
      <c r="I358" s="126">
        <f t="shared" si="94"/>
        <v>0</v>
      </c>
      <c r="J358" s="201"/>
      <c r="K358" s="202"/>
      <c r="L358" s="202"/>
      <c r="M358" s="202"/>
      <c r="N358" s="201"/>
      <c r="O358" s="202"/>
      <c r="P358" s="202"/>
      <c r="Q358" s="203"/>
      <c r="R358" s="201">
        <v>-2.3455903808755868E-2</v>
      </c>
      <c r="S358" s="202">
        <v>-1.1501993389087148E-5</v>
      </c>
      <c r="T358" s="202">
        <v>-2.314478829634936E-4</v>
      </c>
      <c r="U358" s="203">
        <v>-1.9473469570404267E-4</v>
      </c>
      <c r="V358" s="202"/>
      <c r="X358" s="202"/>
      <c r="Y358" s="202"/>
      <c r="Z358" s="205"/>
      <c r="AE358" s="445"/>
      <c r="AF358" s="449" t="s">
        <v>610</v>
      </c>
      <c r="AH358" t="s">
        <v>335</v>
      </c>
      <c r="AI358" s="122" t="str">
        <f>AH358</f>
        <v>Holdings</v>
      </c>
      <c r="AJ358" t="s">
        <v>508</v>
      </c>
    </row>
    <row r="359" spans="1:37" ht="14.5" customHeight="1">
      <c r="A359" s="187" t="s">
        <v>175</v>
      </c>
      <c r="C359" s="188" t="s">
        <v>81</v>
      </c>
      <c r="D359" s="189" t="s">
        <v>364</v>
      </c>
      <c r="E359" s="199">
        <f t="shared" si="110"/>
        <v>0</v>
      </c>
      <c r="F359" s="200">
        <f t="shared" si="111"/>
        <v>0</v>
      </c>
      <c r="G359" s="200">
        <f t="shared" si="112"/>
        <v>3.2884040044837849E-3</v>
      </c>
      <c r="H359" s="200">
        <f t="shared" si="113"/>
        <v>0</v>
      </c>
      <c r="I359" s="126">
        <f t="shared" si="94"/>
        <v>0</v>
      </c>
      <c r="J359" s="201"/>
      <c r="K359" s="202"/>
      <c r="L359" s="202"/>
      <c r="M359" s="202"/>
      <c r="N359" s="201"/>
      <c r="O359" s="202"/>
      <c r="P359" s="202"/>
      <c r="Q359" s="203"/>
      <c r="R359" s="201">
        <v>3.2281667694350901E-3</v>
      </c>
      <c r="S359" s="202">
        <v>1.5829853815762362E-6</v>
      </c>
      <c r="T359" s="202">
        <v>3.1853488602725975E-5</v>
      </c>
      <c r="U359" s="203">
        <v>2.6800761064392647E-5</v>
      </c>
      <c r="V359" s="202"/>
      <c r="X359" s="202"/>
      <c r="Y359" s="202"/>
      <c r="Z359" s="205"/>
      <c r="AE359" s="445"/>
      <c r="AF359" s="449" t="s">
        <v>610</v>
      </c>
      <c r="AH359" t="s">
        <v>81</v>
      </c>
      <c r="AI359" s="122" t="s">
        <v>558</v>
      </c>
      <c r="AJ359" t="s">
        <v>508</v>
      </c>
    </row>
    <row r="360" spans="1:37" ht="14.5" customHeight="1">
      <c r="A360" s="187" t="s">
        <v>509</v>
      </c>
      <c r="C360" s="188" t="s">
        <v>396</v>
      </c>
      <c r="D360" s="158"/>
      <c r="E360" s="199">
        <f t="shared" si="110"/>
        <v>0</v>
      </c>
      <c r="F360" s="200">
        <f t="shared" si="111"/>
        <v>0</v>
      </c>
      <c r="G360" s="200">
        <f t="shared" si="112"/>
        <v>0</v>
      </c>
      <c r="H360" s="200">
        <f t="shared" si="113"/>
        <v>-1.1891587981977094</v>
      </c>
      <c r="I360" s="126">
        <f>SUM(Z360:AC360)</f>
        <v>0</v>
      </c>
      <c r="J360" s="201"/>
      <c r="K360" s="202"/>
      <c r="L360" s="202"/>
      <c r="M360" s="202"/>
      <c r="N360" s="201"/>
      <c r="O360" s="202"/>
      <c r="P360" s="202"/>
      <c r="Q360" s="203"/>
      <c r="R360" s="201"/>
      <c r="S360" s="202"/>
      <c r="T360" s="202"/>
      <c r="U360" s="203"/>
      <c r="V360" s="202">
        <v>-1.189535120287698</v>
      </c>
      <c r="W360" s="204">
        <v>1.2100475911168918E-2</v>
      </c>
      <c r="X360" s="202">
        <v>-3.4074608446819088E-3</v>
      </c>
      <c r="Y360" s="203">
        <v>-8.3166929764983966E-3</v>
      </c>
      <c r="AE360" s="445"/>
      <c r="AF360" s="449" t="s">
        <v>610</v>
      </c>
      <c r="AH360" t="s">
        <v>335</v>
      </c>
      <c r="AI360" s="122" t="str">
        <f t="shared" ref="AI360:AI361" si="114">AH360</f>
        <v>Holdings</v>
      </c>
      <c r="AJ360" t="s">
        <v>508</v>
      </c>
    </row>
    <row r="361" spans="1:37" ht="14.5" customHeight="1">
      <c r="A361" s="187" t="s">
        <v>510</v>
      </c>
      <c r="C361" s="188" t="s">
        <v>396</v>
      </c>
      <c r="D361" s="158"/>
      <c r="E361" s="199">
        <f t="shared" si="110"/>
        <v>0</v>
      </c>
      <c r="F361" s="200">
        <f t="shared" si="111"/>
        <v>0</v>
      </c>
      <c r="G361" s="200">
        <f t="shared" si="112"/>
        <v>0</v>
      </c>
      <c r="H361" s="200">
        <f t="shared" si="113"/>
        <v>-0.26669350896898392</v>
      </c>
      <c r="I361" s="126">
        <f t="shared" si="94"/>
        <v>0</v>
      </c>
      <c r="J361" s="201"/>
      <c r="K361" s="202"/>
      <c r="L361" s="202"/>
      <c r="M361" s="202"/>
      <c r="N361" s="201"/>
      <c r="O361" s="202"/>
      <c r="P361" s="202"/>
      <c r="Q361" s="203"/>
      <c r="R361" s="201"/>
      <c r="S361" s="202"/>
      <c r="T361" s="202"/>
      <c r="U361" s="203"/>
      <c r="V361" s="202"/>
      <c r="X361" s="202"/>
      <c r="Y361" s="203">
        <v>-0.26669350896898392</v>
      </c>
      <c r="AE361" s="445"/>
      <c r="AF361" s="449" t="s">
        <v>610</v>
      </c>
      <c r="AH361" t="s">
        <v>335</v>
      </c>
      <c r="AI361" s="122" t="str">
        <f t="shared" si="114"/>
        <v>Holdings</v>
      </c>
      <c r="AJ361" t="s">
        <v>508</v>
      </c>
    </row>
    <row r="362" spans="1:37" ht="14.5" customHeight="1">
      <c r="A362" s="187" t="s">
        <v>278</v>
      </c>
      <c r="C362" s="188" t="s">
        <v>381</v>
      </c>
      <c r="D362" s="124" t="s">
        <v>110</v>
      </c>
      <c r="E362" s="199"/>
      <c r="F362" s="200"/>
      <c r="G362" s="200"/>
      <c r="H362" s="200"/>
      <c r="I362" s="126">
        <f t="shared" si="94"/>
        <v>-5.6873420073250913E-2</v>
      </c>
      <c r="J362" s="201"/>
      <c r="K362" s="202"/>
      <c r="L362" s="202"/>
      <c r="M362" s="202"/>
      <c r="N362" s="201"/>
      <c r="O362" s="202"/>
      <c r="P362" s="202"/>
      <c r="Q362" s="203"/>
      <c r="R362" s="202"/>
      <c r="S362" s="202"/>
      <c r="T362" s="202"/>
      <c r="U362" s="203"/>
      <c r="V362" s="202"/>
      <c r="X362" s="202"/>
      <c r="Y362" s="203"/>
      <c r="AC362" s="450">
        <v>-5.6873420073250913E-2</v>
      </c>
      <c r="AE362" s="445"/>
      <c r="AF362" s="449" t="s">
        <v>610</v>
      </c>
      <c r="AG362" s="122" t="s">
        <v>85</v>
      </c>
      <c r="AH362" s="122" t="s">
        <v>242</v>
      </c>
      <c r="AI362" s="122" t="str">
        <f>AH362</f>
        <v>Fibers</v>
      </c>
      <c r="AJ362" t="s">
        <v>508</v>
      </c>
    </row>
    <row r="363" spans="1:37" ht="14.5" customHeight="1">
      <c r="A363" s="187" t="s">
        <v>624</v>
      </c>
      <c r="C363" s="188" t="s">
        <v>360</v>
      </c>
      <c r="D363" s="189" t="s">
        <v>370</v>
      </c>
      <c r="E363" s="199"/>
      <c r="F363" s="200"/>
      <c r="G363" s="200"/>
      <c r="H363" s="200"/>
      <c r="I363" s="126"/>
      <c r="J363" s="201"/>
      <c r="K363" s="202"/>
      <c r="L363" s="202"/>
      <c r="M363" s="202"/>
      <c r="N363" s="201"/>
      <c r="O363" s="202"/>
      <c r="P363" s="202"/>
      <c r="Q363" s="203"/>
      <c r="R363" s="202"/>
      <c r="S363" s="202"/>
      <c r="T363" s="202"/>
      <c r="U363" s="203"/>
      <c r="V363" s="202"/>
      <c r="X363" s="202"/>
      <c r="Y363" s="203"/>
      <c r="AD363" s="450">
        <v>-0.60636538549793506</v>
      </c>
      <c r="AE363" s="445"/>
      <c r="AF363" s="449" t="s">
        <v>610</v>
      </c>
      <c r="AG363" s="122"/>
      <c r="AH363" t="s">
        <v>361</v>
      </c>
      <c r="AI363" s="122" t="s">
        <v>558</v>
      </c>
      <c r="AJ363" t="s">
        <v>508</v>
      </c>
    </row>
    <row r="364" spans="1:37" ht="14.5" customHeight="1">
      <c r="A364" s="187" t="s">
        <v>394</v>
      </c>
      <c r="C364" s="188" t="s">
        <v>360</v>
      </c>
      <c r="D364" s="189" t="s">
        <v>370</v>
      </c>
      <c r="E364" s="199"/>
      <c r="F364" s="200"/>
      <c r="G364" s="200"/>
      <c r="H364" s="200"/>
      <c r="I364" s="126"/>
      <c r="J364" s="201"/>
      <c r="K364" s="202"/>
      <c r="L364" s="202"/>
      <c r="M364" s="202"/>
      <c r="N364" s="201"/>
      <c r="O364" s="202"/>
      <c r="P364" s="202"/>
      <c r="Q364" s="203"/>
      <c r="R364" s="202"/>
      <c r="S364" s="202"/>
      <c r="T364" s="202"/>
      <c r="U364" s="203"/>
      <c r="V364" s="202"/>
      <c r="X364" s="202"/>
      <c r="Y364" s="203"/>
      <c r="AD364" s="450">
        <v>0.60636519427872138</v>
      </c>
      <c r="AE364" s="445"/>
      <c r="AF364" s="449" t="s">
        <v>610</v>
      </c>
      <c r="AG364" s="122"/>
      <c r="AH364" t="s">
        <v>361</v>
      </c>
      <c r="AI364" s="122" t="s">
        <v>558</v>
      </c>
      <c r="AJ364" t="s">
        <v>508</v>
      </c>
    </row>
    <row r="365" spans="1:37" ht="14.5" hidden="1" customHeight="1" outlineLevel="1">
      <c r="A365" s="187"/>
      <c r="C365" s="188"/>
      <c r="D365" s="124"/>
      <c r="E365" s="199"/>
      <c r="F365" s="200"/>
      <c r="G365" s="200"/>
      <c r="H365" s="200"/>
      <c r="I365" s="126"/>
      <c r="J365" s="201"/>
      <c r="K365" s="202"/>
      <c r="L365" s="202"/>
      <c r="M365" s="202"/>
      <c r="N365" s="201"/>
      <c r="O365" s="202"/>
      <c r="P365" s="202"/>
      <c r="Q365" s="203"/>
      <c r="R365" s="202"/>
      <c r="S365" s="202"/>
      <c r="T365" s="202"/>
      <c r="U365" s="203"/>
      <c r="V365" s="202"/>
      <c r="X365" s="202"/>
      <c r="Y365" s="203"/>
      <c r="AE365" s="445"/>
      <c r="AF365" s="445"/>
      <c r="AG365" s="122"/>
      <c r="AH365" s="122"/>
    </row>
    <row r="366" spans="1:37" ht="14.5" hidden="1" customHeight="1" outlineLevel="1">
      <c r="A366" s="187"/>
      <c r="C366" s="188"/>
      <c r="D366" s="124"/>
      <c r="E366" s="199"/>
      <c r="F366" s="200"/>
      <c r="G366" s="200"/>
      <c r="H366" s="200"/>
      <c r="I366" s="126"/>
      <c r="J366" s="201"/>
      <c r="K366" s="202"/>
      <c r="L366" s="202"/>
      <c r="M366" s="202"/>
      <c r="N366" s="201"/>
      <c r="O366" s="202"/>
      <c r="P366" s="202"/>
      <c r="Q366" s="203"/>
      <c r="R366" s="202"/>
      <c r="S366" s="202"/>
      <c r="T366" s="202"/>
      <c r="U366" s="203"/>
      <c r="V366" s="202"/>
      <c r="X366" s="202"/>
      <c r="Y366" s="203"/>
      <c r="AE366" s="445"/>
      <c r="AF366" s="445"/>
      <c r="AG366" s="122"/>
      <c r="AH366" s="122"/>
    </row>
    <row r="367" spans="1:37" ht="14.5" hidden="1" customHeight="1" outlineLevel="1">
      <c r="A367" s="187"/>
      <c r="C367" s="188"/>
      <c r="D367" s="158"/>
      <c r="E367" s="199"/>
      <c r="F367" s="200"/>
      <c r="G367" s="200"/>
      <c r="H367" s="200"/>
      <c r="I367" s="126">
        <f t="shared" si="94"/>
        <v>0</v>
      </c>
      <c r="J367" s="201"/>
      <c r="K367" s="202"/>
      <c r="L367" s="202"/>
      <c r="M367" s="202"/>
      <c r="N367" s="201"/>
      <c r="O367" s="202"/>
      <c r="P367" s="202"/>
      <c r="Q367" s="203"/>
      <c r="R367" s="202"/>
      <c r="S367" s="202"/>
      <c r="T367" s="202"/>
      <c r="U367" s="203"/>
      <c r="V367" s="202"/>
      <c r="X367" s="202"/>
      <c r="Y367" s="203"/>
      <c r="AE367" s="445"/>
      <c r="AF367" s="445"/>
    </row>
    <row r="368" spans="1:37" ht="14.5" hidden="1" customHeight="1" outlineLevel="1">
      <c r="A368" s="187"/>
      <c r="C368" s="188"/>
      <c r="D368" s="158"/>
      <c r="E368" s="199"/>
      <c r="F368" s="200"/>
      <c r="G368" s="200"/>
      <c r="H368" s="200"/>
      <c r="I368" s="126">
        <f t="shared" si="94"/>
        <v>0</v>
      </c>
      <c r="J368" s="201"/>
      <c r="K368" s="202"/>
      <c r="L368" s="202"/>
      <c r="M368" s="202"/>
      <c r="N368" s="201"/>
      <c r="O368" s="202"/>
      <c r="P368" s="202"/>
      <c r="Q368" s="203"/>
      <c r="R368" s="202"/>
      <c r="S368" s="202"/>
      <c r="T368" s="202"/>
      <c r="U368" s="203"/>
      <c r="V368" s="202"/>
      <c r="X368" s="202"/>
      <c r="Y368" s="203"/>
      <c r="AE368" s="445"/>
      <c r="AF368" s="445"/>
    </row>
    <row r="369" spans="1:36" ht="14.5" hidden="1" customHeight="1" outlineLevel="1">
      <c r="A369" s="187"/>
      <c r="C369" s="188"/>
      <c r="D369" s="158"/>
      <c r="E369" s="199"/>
      <c r="F369" s="200"/>
      <c r="G369" s="200"/>
      <c r="H369" s="200"/>
      <c r="I369" s="126">
        <f t="shared" si="94"/>
        <v>0</v>
      </c>
      <c r="J369" s="201"/>
      <c r="K369" s="202"/>
      <c r="L369" s="202"/>
      <c r="M369" s="202"/>
      <c r="N369" s="201"/>
      <c r="O369" s="202"/>
      <c r="P369" s="202"/>
      <c r="Q369" s="203"/>
      <c r="R369" s="202"/>
      <c r="S369" s="202"/>
      <c r="T369" s="202"/>
      <c r="U369" s="203"/>
      <c r="V369" s="202"/>
      <c r="X369" s="202"/>
      <c r="Y369" s="203"/>
      <c r="AE369" s="445"/>
      <c r="AF369" s="445"/>
    </row>
    <row r="370" spans="1:36" ht="14.5" hidden="1" customHeight="1" outlineLevel="1">
      <c r="A370" s="187"/>
      <c r="C370" s="188"/>
      <c r="D370" s="158"/>
      <c r="E370" s="199"/>
      <c r="F370" s="200"/>
      <c r="G370" s="200"/>
      <c r="H370" s="200"/>
      <c r="I370" s="126">
        <f t="shared" si="94"/>
        <v>0</v>
      </c>
      <c r="J370" s="201"/>
      <c r="K370" s="202"/>
      <c r="L370" s="202"/>
      <c r="M370" s="202"/>
      <c r="N370" s="201"/>
      <c r="O370" s="202"/>
      <c r="P370" s="202"/>
      <c r="Q370" s="203"/>
      <c r="R370" s="202"/>
      <c r="S370" s="202"/>
      <c r="T370" s="202"/>
      <c r="U370" s="203"/>
      <c r="V370" s="202"/>
      <c r="X370" s="202"/>
      <c r="Y370" s="203"/>
      <c r="AE370" s="445"/>
      <c r="AF370" s="445"/>
    </row>
    <row r="371" spans="1:36" ht="14.5" hidden="1" customHeight="1" outlineLevel="1">
      <c r="A371" s="187"/>
      <c r="C371" s="188"/>
      <c r="D371" s="158"/>
      <c r="E371" s="199"/>
      <c r="F371" s="200"/>
      <c r="G371" s="200"/>
      <c r="H371" s="200"/>
      <c r="I371" s="126">
        <f t="shared" si="94"/>
        <v>0</v>
      </c>
      <c r="J371" s="201"/>
      <c r="K371" s="202"/>
      <c r="L371" s="202"/>
      <c r="M371" s="202"/>
      <c r="N371" s="201"/>
      <c r="O371" s="202"/>
      <c r="P371" s="202"/>
      <c r="Q371" s="203"/>
      <c r="R371" s="202"/>
      <c r="S371" s="202"/>
      <c r="T371" s="202"/>
      <c r="U371" s="203"/>
      <c r="V371" s="202"/>
      <c r="X371" s="202"/>
      <c r="Y371" s="203"/>
      <c r="AE371" s="445"/>
      <c r="AF371" s="445"/>
    </row>
    <row r="372" spans="1:36" ht="14.5" customHeight="1" collapsed="1">
      <c r="A372" s="180" t="s">
        <v>511</v>
      </c>
      <c r="B372" s="10"/>
      <c r="C372" s="181"/>
      <c r="D372" s="182"/>
      <c r="E372" s="186">
        <f>SUM(E373:E393)</f>
        <v>0</v>
      </c>
      <c r="F372" s="185">
        <f t="shared" ref="F372:Q372" si="115">SUM(F373:F393)</f>
        <v>0</v>
      </c>
      <c r="G372" s="185">
        <f t="shared" ref="G372:H372" si="116">SUM(G373:G396)</f>
        <v>0</v>
      </c>
      <c r="H372" s="185">
        <f t="shared" si="116"/>
        <v>-0.27522566373356705</v>
      </c>
      <c r="I372" s="185">
        <f>SUM(I373:I398)</f>
        <v>-0.3281947522485279</v>
      </c>
      <c r="J372" s="196">
        <f t="shared" si="115"/>
        <v>0</v>
      </c>
      <c r="K372" s="198">
        <f t="shared" si="115"/>
        <v>0</v>
      </c>
      <c r="L372" s="198">
        <f t="shared" si="115"/>
        <v>0</v>
      </c>
      <c r="M372" s="233">
        <f t="shared" si="115"/>
        <v>0</v>
      </c>
      <c r="N372" s="196">
        <f t="shared" si="115"/>
        <v>0</v>
      </c>
      <c r="O372" s="198">
        <f t="shared" si="115"/>
        <v>0</v>
      </c>
      <c r="P372" s="198">
        <f t="shared" si="115"/>
        <v>0</v>
      </c>
      <c r="Q372" s="233">
        <f t="shared" si="115"/>
        <v>0</v>
      </c>
      <c r="R372" s="198">
        <f>SUM(R373:R398)</f>
        <v>0</v>
      </c>
      <c r="S372" s="197">
        <f>SUM(S373:S398)</f>
        <v>0</v>
      </c>
      <c r="T372" s="197">
        <f t="shared" ref="T372:U372" si="117">SUM(T373:T398)</f>
        <v>0</v>
      </c>
      <c r="U372" s="186">
        <f t="shared" si="117"/>
        <v>0</v>
      </c>
      <c r="V372" s="198">
        <f>SUM(V373:V398)</f>
        <v>-8.8217862202947561</v>
      </c>
      <c r="W372" s="197">
        <f>SUM(W373:W398)</f>
        <v>8.6863701490364402</v>
      </c>
      <c r="X372" s="197">
        <f t="shared" ref="X372:Y372" si="118">SUM(X373:X398)</f>
        <v>-0.98695952695615896</v>
      </c>
      <c r="Y372" s="186">
        <f t="shared" si="118"/>
        <v>0.84714993448090881</v>
      </c>
      <c r="Z372" s="291">
        <f t="shared" ref="Z372:AB372" si="119">SUM(Z373:Z407)</f>
        <v>0.18448809168661712</v>
      </c>
      <c r="AA372" s="291">
        <f t="shared" si="119"/>
        <v>0.84087170699163938</v>
      </c>
      <c r="AB372" s="291">
        <f t="shared" si="119"/>
        <v>-0.45387419195347611</v>
      </c>
      <c r="AC372" s="455">
        <f>SUM(AC373:AC407)</f>
        <v>-0.89968035897330834</v>
      </c>
      <c r="AD372" s="455">
        <f>SUM(AD373:AD407)</f>
        <v>0.79687958289286109</v>
      </c>
      <c r="AE372" s="445"/>
      <c r="AF372" s="445"/>
    </row>
    <row r="373" spans="1:36" ht="14.5" customHeight="1">
      <c r="A373" s="187" t="s">
        <v>497</v>
      </c>
      <c r="C373" s="188" t="s">
        <v>47</v>
      </c>
      <c r="D373" s="189" t="s">
        <v>370</v>
      </c>
      <c r="E373" s="199">
        <f t="shared" ref="E373:E396" si="120">SUM(J373:M373)</f>
        <v>0</v>
      </c>
      <c r="F373" s="200">
        <f t="shared" ref="F373:F396" si="121">SUM(N373:Q373)</f>
        <v>0</v>
      </c>
      <c r="G373" s="200">
        <f t="shared" ref="G373:G396" si="122">SUM(R373:U373)</f>
        <v>0</v>
      </c>
      <c r="H373" s="200">
        <f t="shared" ref="H373:H396" si="123">SUM(V373:Y373)</f>
        <v>5.2786300000000012E-3</v>
      </c>
      <c r="I373" s="126">
        <f t="shared" si="94"/>
        <v>4.2922887769800003E-3</v>
      </c>
      <c r="J373" s="201"/>
      <c r="K373" s="202"/>
      <c r="L373" s="202"/>
      <c r="M373" s="202"/>
      <c r="N373" s="201"/>
      <c r="O373" s="202"/>
      <c r="P373" s="202"/>
      <c r="Q373" s="203"/>
      <c r="R373" s="201"/>
      <c r="S373" s="202"/>
      <c r="T373" s="202"/>
      <c r="U373" s="203"/>
      <c r="V373" s="202">
        <v>0</v>
      </c>
      <c r="W373" s="204">
        <v>-1.1019910400000001E-2</v>
      </c>
      <c r="X373" s="202">
        <v>1.2304204400000001E-2</v>
      </c>
      <c r="Y373" s="203">
        <v>3.9943360000000011E-3</v>
      </c>
      <c r="Z373" s="194">
        <v>9.0896434254000001E-4</v>
      </c>
      <c r="AA373" s="194">
        <v>4.5180607834799996E-3</v>
      </c>
      <c r="AB373" s="194">
        <v>6.2086393214999948E-4</v>
      </c>
      <c r="AC373" s="456">
        <v>-1.7556002811899988E-3</v>
      </c>
      <c r="AD373" s="456">
        <v>8.1779140965000004E-3</v>
      </c>
      <c r="AE373" s="445"/>
      <c r="AF373" s="449" t="s">
        <v>610</v>
      </c>
      <c r="AH373" t="s">
        <v>361</v>
      </c>
      <c r="AI373" s="122" t="s">
        <v>558</v>
      </c>
      <c r="AJ373" t="s">
        <v>606</v>
      </c>
    </row>
    <row r="374" spans="1:36" ht="14.5" customHeight="1">
      <c r="A374" s="187" t="s">
        <v>497</v>
      </c>
      <c r="C374" s="188" t="s">
        <v>360</v>
      </c>
      <c r="D374" s="189" t="s">
        <v>370</v>
      </c>
      <c r="E374" s="199">
        <f t="shared" si="120"/>
        <v>0</v>
      </c>
      <c r="F374" s="200">
        <f t="shared" si="121"/>
        <v>0</v>
      </c>
      <c r="G374" s="200">
        <f t="shared" si="122"/>
        <v>0</v>
      </c>
      <c r="H374" s="200">
        <f t="shared" si="123"/>
        <v>0.15372449999999993</v>
      </c>
      <c r="I374" s="126">
        <f t="shared" si="94"/>
        <v>0.12562353122302</v>
      </c>
      <c r="J374" s="201"/>
      <c r="K374" s="202"/>
      <c r="L374" s="202"/>
      <c r="M374" s="202"/>
      <c r="N374" s="201"/>
      <c r="O374" s="202"/>
      <c r="P374" s="202"/>
      <c r="Q374" s="203"/>
      <c r="R374" s="201"/>
      <c r="S374" s="202"/>
      <c r="T374" s="202"/>
      <c r="U374" s="203"/>
      <c r="V374" s="202">
        <v>-1.0726074299999999</v>
      </c>
      <c r="W374" s="204">
        <v>0.80812958039999983</v>
      </c>
      <c r="X374" s="202">
        <v>0.30211155560000003</v>
      </c>
      <c r="Y374" s="203">
        <v>0.116090794</v>
      </c>
      <c r="Z374" s="194">
        <v>2.6602895657459998E-2</v>
      </c>
      <c r="AA374" s="194">
        <v>0.13223125921652001</v>
      </c>
      <c r="AB374" s="194">
        <v>1.8170986067849997E-2</v>
      </c>
      <c r="AC374" s="456">
        <v>-5.1381609718810006E-2</v>
      </c>
      <c r="AD374" s="456">
        <v>0.23912058590349997</v>
      </c>
      <c r="AE374" s="445"/>
      <c r="AF374" s="449" t="s">
        <v>610</v>
      </c>
      <c r="AH374" t="s">
        <v>361</v>
      </c>
      <c r="AI374" s="122" t="s">
        <v>558</v>
      </c>
      <c r="AJ374" t="s">
        <v>606</v>
      </c>
    </row>
    <row r="375" spans="1:36" ht="14.5" customHeight="1">
      <c r="A375" s="187" t="s">
        <v>386</v>
      </c>
      <c r="C375" s="188" t="s">
        <v>70</v>
      </c>
      <c r="D375" s="189" t="s">
        <v>370</v>
      </c>
      <c r="E375" s="199">
        <f t="shared" si="120"/>
        <v>0</v>
      </c>
      <c r="F375" s="200">
        <f t="shared" si="121"/>
        <v>0</v>
      </c>
      <c r="G375" s="200">
        <f t="shared" si="122"/>
        <v>0</v>
      </c>
      <c r="H375" s="200">
        <f t="shared" si="123"/>
        <v>0</v>
      </c>
      <c r="I375" s="126">
        <f t="shared" si="94"/>
        <v>0</v>
      </c>
      <c r="J375" s="201"/>
      <c r="K375" s="202"/>
      <c r="L375" s="202"/>
      <c r="M375" s="202"/>
      <c r="N375" s="201"/>
      <c r="O375" s="202"/>
      <c r="P375" s="202"/>
      <c r="Q375" s="203"/>
      <c r="R375" s="201"/>
      <c r="S375" s="202"/>
      <c r="T375" s="202"/>
      <c r="U375" s="203"/>
      <c r="V375" s="202"/>
      <c r="X375" s="202">
        <v>-4.7688000000000001E-2</v>
      </c>
      <c r="Y375" s="203">
        <v>4.7688000000000001E-2</v>
      </c>
      <c r="Z375" s="194"/>
      <c r="AA375" s="194"/>
      <c r="AB375" s="194"/>
      <c r="AC375" s="456"/>
      <c r="AD375" s="456"/>
      <c r="AE375" s="445"/>
      <c r="AF375" s="449" t="s">
        <v>610</v>
      </c>
      <c r="AH375" s="122" t="s">
        <v>383</v>
      </c>
      <c r="AI375" s="122" t="s">
        <v>558</v>
      </c>
      <c r="AJ375" t="s">
        <v>606</v>
      </c>
    </row>
    <row r="376" spans="1:36" ht="14.5" customHeight="1">
      <c r="A376" s="187" t="s">
        <v>388</v>
      </c>
      <c r="C376" s="188" t="s">
        <v>360</v>
      </c>
      <c r="D376" s="189" t="s">
        <v>364</v>
      </c>
      <c r="E376" s="199">
        <f t="shared" si="120"/>
        <v>0</v>
      </c>
      <c r="F376" s="200">
        <f t="shared" si="121"/>
        <v>0</v>
      </c>
      <c r="G376" s="200">
        <f t="shared" si="122"/>
        <v>0</v>
      </c>
      <c r="H376" s="200">
        <f t="shared" si="123"/>
        <v>5.9475799840669197E-9</v>
      </c>
      <c r="I376" s="126">
        <f t="shared" si="94"/>
        <v>0</v>
      </c>
      <c r="J376" s="201"/>
      <c r="K376" s="202"/>
      <c r="L376" s="202"/>
      <c r="M376" s="202"/>
      <c r="N376" s="201"/>
      <c r="O376" s="202"/>
      <c r="P376" s="202"/>
      <c r="Q376" s="203"/>
      <c r="R376" s="201"/>
      <c r="S376" s="202"/>
      <c r="T376" s="202"/>
      <c r="U376" s="203"/>
      <c r="V376" s="202">
        <v>-0.87097800005702675</v>
      </c>
      <c r="W376" s="204">
        <v>0.84366671407696037</v>
      </c>
      <c r="X376" s="202">
        <v>1.1814318327799667E-2</v>
      </c>
      <c r="Y376" s="202">
        <v>1.5496973599846697E-2</v>
      </c>
      <c r="Z376" s="292">
        <v>-9.3483069742836378E-2</v>
      </c>
      <c r="AA376" s="194">
        <v>9.3483069742836378E-2</v>
      </c>
      <c r="AB376" s="194">
        <v>0</v>
      </c>
      <c r="AC376" s="456">
        <v>0</v>
      </c>
      <c r="AD376" s="456"/>
      <c r="AE376" s="445"/>
      <c r="AF376" s="449" t="s">
        <v>610</v>
      </c>
      <c r="AH376" t="s">
        <v>361</v>
      </c>
      <c r="AI376" s="122" t="s">
        <v>558</v>
      </c>
      <c r="AJ376" t="s">
        <v>606</v>
      </c>
    </row>
    <row r="377" spans="1:36" ht="14.5" customHeight="1">
      <c r="A377" s="187" t="s">
        <v>109</v>
      </c>
      <c r="C377" s="188" t="s">
        <v>360</v>
      </c>
      <c r="D377" s="189" t="s">
        <v>364</v>
      </c>
      <c r="E377" s="199">
        <f t="shared" si="120"/>
        <v>0</v>
      </c>
      <c r="F377" s="200">
        <f t="shared" si="121"/>
        <v>0</v>
      </c>
      <c r="G377" s="200">
        <f t="shared" si="122"/>
        <v>0</v>
      </c>
      <c r="H377" s="200">
        <f t="shared" si="123"/>
        <v>0.18938099999999999</v>
      </c>
      <c r="I377" s="126">
        <f t="shared" si="94"/>
        <v>0</v>
      </c>
      <c r="J377" s="201"/>
      <c r="K377" s="202"/>
      <c r="L377" s="202"/>
      <c r="M377" s="202"/>
      <c r="N377" s="201"/>
      <c r="O377" s="202"/>
      <c r="P377" s="202"/>
      <c r="Q377" s="203"/>
      <c r="R377" s="201"/>
      <c r="S377" s="202"/>
      <c r="T377" s="202"/>
      <c r="U377" s="203"/>
      <c r="V377" s="202"/>
      <c r="W377" s="204">
        <v>-1.3691E-2</v>
      </c>
      <c r="X377" s="202">
        <v>1.3691E-2</v>
      </c>
      <c r="Y377" s="202">
        <v>0.18938099999999999</v>
      </c>
      <c r="Z377" s="292">
        <v>-1.2444E-2</v>
      </c>
      <c r="AA377" s="194">
        <v>1.2444E-2</v>
      </c>
      <c r="AB377" s="194">
        <v>0</v>
      </c>
      <c r="AC377" s="456">
        <v>0</v>
      </c>
      <c r="AD377" s="456"/>
      <c r="AE377" s="445"/>
      <c r="AF377" s="449" t="s">
        <v>610</v>
      </c>
      <c r="AH377" t="s">
        <v>361</v>
      </c>
      <c r="AI377" s="122" t="s">
        <v>558</v>
      </c>
      <c r="AJ377" t="s">
        <v>606</v>
      </c>
    </row>
    <row r="378" spans="1:36" ht="14.5" customHeight="1">
      <c r="A378" s="187" t="s">
        <v>389</v>
      </c>
      <c r="C378" s="188" t="s">
        <v>360</v>
      </c>
      <c r="D378" s="189" t="s">
        <v>364</v>
      </c>
      <c r="E378" s="199">
        <f t="shared" si="120"/>
        <v>0</v>
      </c>
      <c r="F378" s="200">
        <f t="shared" si="121"/>
        <v>0</v>
      </c>
      <c r="G378" s="200">
        <f t="shared" si="122"/>
        <v>0</v>
      </c>
      <c r="H378" s="200">
        <f t="shared" si="123"/>
        <v>-0.38754047815037668</v>
      </c>
      <c r="I378" s="126">
        <f t="shared" si="94"/>
        <v>2.2563855291941149E-2</v>
      </c>
      <c r="J378" s="201"/>
      <c r="K378" s="202"/>
      <c r="L378" s="202"/>
      <c r="M378" s="202"/>
      <c r="N378" s="201"/>
      <c r="O378" s="202"/>
      <c r="P378" s="202"/>
      <c r="Q378" s="203"/>
      <c r="R378" s="201"/>
      <c r="S378" s="202"/>
      <c r="T378" s="202"/>
      <c r="U378" s="203"/>
      <c r="V378" s="202">
        <v>-0.41434203548733289</v>
      </c>
      <c r="W378" s="204">
        <v>-0.34444075187131301</v>
      </c>
      <c r="X378" s="202">
        <v>0.29053207395118635</v>
      </c>
      <c r="Y378" s="202">
        <v>8.0710235257082874E-2</v>
      </c>
      <c r="Z378" s="292">
        <v>8.7053120406708016E-3</v>
      </c>
      <c r="AA378" s="194">
        <v>1.5609692922649935E-2</v>
      </c>
      <c r="AB378" s="194">
        <v>-4.0571058137237395E-4</v>
      </c>
      <c r="AC378" s="456">
        <v>-1.3454390900072138E-3</v>
      </c>
      <c r="AD378" s="456"/>
      <c r="AE378" s="445"/>
      <c r="AF378" s="449" t="s">
        <v>610</v>
      </c>
      <c r="AH378" t="s">
        <v>361</v>
      </c>
      <c r="AI378" s="122" t="s">
        <v>558</v>
      </c>
      <c r="AJ378" t="s">
        <v>606</v>
      </c>
    </row>
    <row r="379" spans="1:36" ht="14.5" customHeight="1">
      <c r="A379" s="187" t="s">
        <v>389</v>
      </c>
      <c r="C379" s="188" t="s">
        <v>70</v>
      </c>
      <c r="D379" s="189" t="s">
        <v>364</v>
      </c>
      <c r="E379" s="199">
        <f t="shared" si="120"/>
        <v>0</v>
      </c>
      <c r="F379" s="200">
        <f t="shared" si="121"/>
        <v>0</v>
      </c>
      <c r="G379" s="200">
        <f t="shared" si="122"/>
        <v>0</v>
      </c>
      <c r="H379" s="200">
        <f t="shared" si="123"/>
        <v>-4.0518697586360057E-2</v>
      </c>
      <c r="I379" s="126">
        <f t="shared" si="94"/>
        <v>0.18217940712383901</v>
      </c>
      <c r="J379" s="201"/>
      <c r="K379" s="202"/>
      <c r="L379" s="202"/>
      <c r="M379" s="202"/>
      <c r="N379" s="201"/>
      <c r="O379" s="202"/>
      <c r="P379" s="202"/>
      <c r="Q379" s="203"/>
      <c r="R379" s="201"/>
      <c r="S379" s="202"/>
      <c r="T379" s="202"/>
      <c r="U379" s="203"/>
      <c r="V379" s="202">
        <v>0</v>
      </c>
      <c r="W379" s="204">
        <v>-6.4391921769656704E-2</v>
      </c>
      <c r="X379" s="202">
        <v>2.2627372339883087E-2</v>
      </c>
      <c r="Y379" s="202">
        <v>1.2458518434135604E-3</v>
      </c>
      <c r="Z379" s="292">
        <v>7.8150325553413433E-2</v>
      </c>
      <c r="AA379" s="194">
        <v>0.11766955061649272</v>
      </c>
      <c r="AB379" s="194">
        <v>-4.6304489347287758E-3</v>
      </c>
      <c r="AC379" s="456">
        <v>-9.0100201113383627E-3</v>
      </c>
      <c r="AD379" s="456"/>
      <c r="AE379" s="445"/>
      <c r="AF379" s="449" t="s">
        <v>610</v>
      </c>
      <c r="AH379" s="122" t="s">
        <v>383</v>
      </c>
      <c r="AI379" s="122" t="s">
        <v>558</v>
      </c>
      <c r="AJ379" t="s">
        <v>606</v>
      </c>
    </row>
    <row r="380" spans="1:36" ht="14.5" customHeight="1">
      <c r="A380" s="187" t="s">
        <v>512</v>
      </c>
      <c r="C380" s="188" t="s">
        <v>360</v>
      </c>
      <c r="D380" s="189" t="s">
        <v>364</v>
      </c>
      <c r="E380" s="199">
        <f t="shared" si="120"/>
        <v>0</v>
      </c>
      <c r="F380" s="200">
        <f t="shared" si="121"/>
        <v>0</v>
      </c>
      <c r="G380" s="200">
        <f t="shared" si="122"/>
        <v>0</v>
      </c>
      <c r="H380" s="200">
        <f t="shared" si="123"/>
        <v>-0.19003131554896591</v>
      </c>
      <c r="I380" s="126">
        <f t="shared" si="94"/>
        <v>-0.61971455149439358</v>
      </c>
      <c r="J380" s="201"/>
      <c r="K380" s="202"/>
      <c r="L380" s="202"/>
      <c r="M380" s="202"/>
      <c r="N380" s="201"/>
      <c r="O380" s="202"/>
      <c r="P380" s="202"/>
      <c r="Q380" s="203"/>
      <c r="R380" s="201"/>
      <c r="S380" s="202"/>
      <c r="T380" s="202"/>
      <c r="U380" s="203"/>
      <c r="V380" s="202">
        <v>-1.333074734604504</v>
      </c>
      <c r="W380" s="204">
        <v>4.1590152446503827</v>
      </c>
      <c r="X380" s="202">
        <v>-1.2891117452825054</v>
      </c>
      <c r="Y380" s="202">
        <v>-1.7268600803123391</v>
      </c>
      <c r="Z380" s="292">
        <v>-0.70111695678727037</v>
      </c>
      <c r="AA380" s="194">
        <v>-2.9203941952001711E-2</v>
      </c>
      <c r="AB380" s="194">
        <v>-0.49699595180074208</v>
      </c>
      <c r="AC380" s="456">
        <v>0.60760229904562046</v>
      </c>
      <c r="AD380" s="456">
        <v>0.14604586295636607</v>
      </c>
      <c r="AE380" s="445"/>
      <c r="AF380" s="449" t="s">
        <v>610</v>
      </c>
      <c r="AH380" t="s">
        <v>361</v>
      </c>
      <c r="AI380" s="122" t="s">
        <v>558</v>
      </c>
      <c r="AJ380" t="s">
        <v>606</v>
      </c>
    </row>
    <row r="381" spans="1:36" ht="14.5" customHeight="1">
      <c r="A381" s="187" t="s">
        <v>392</v>
      </c>
      <c r="C381" s="188" t="s">
        <v>360</v>
      </c>
      <c r="D381" s="189" t="s">
        <v>110</v>
      </c>
      <c r="E381" s="199">
        <f t="shared" si="120"/>
        <v>0</v>
      </c>
      <c r="F381" s="200">
        <f t="shared" si="121"/>
        <v>0</v>
      </c>
      <c r="G381" s="200">
        <f t="shared" si="122"/>
        <v>0</v>
      </c>
      <c r="H381" s="200">
        <f t="shared" si="123"/>
        <v>9.8609964807275685E-2</v>
      </c>
      <c r="I381" s="126">
        <f t="shared" si="94"/>
        <v>0.65083676431380399</v>
      </c>
      <c r="J381" s="201"/>
      <c r="K381" s="202"/>
      <c r="L381" s="202"/>
      <c r="M381" s="202"/>
      <c r="N381" s="201"/>
      <c r="O381" s="202"/>
      <c r="P381" s="202"/>
      <c r="Q381" s="203"/>
      <c r="R381" s="201"/>
      <c r="S381" s="202"/>
      <c r="T381" s="202"/>
      <c r="U381" s="203"/>
      <c r="V381" s="202">
        <v>-0.72935917385369287</v>
      </c>
      <c r="W381" s="204">
        <v>0.71262494962876011</v>
      </c>
      <c r="X381" s="202">
        <v>0.16608654809652745</v>
      </c>
      <c r="Y381" s="202">
        <v>-5.0742359064319009E-2</v>
      </c>
      <c r="Z381" s="292">
        <v>0.86370340783860411</v>
      </c>
      <c r="AA381" s="194">
        <v>0.12867678930908821</v>
      </c>
      <c r="AB381" s="194">
        <v>-0.3339898994847208</v>
      </c>
      <c r="AC381" s="456">
        <v>-7.5535333491675294E-3</v>
      </c>
      <c r="AD381" s="456"/>
      <c r="AE381" s="445"/>
      <c r="AF381" s="449" t="s">
        <v>610</v>
      </c>
      <c r="AH381" t="s">
        <v>361</v>
      </c>
      <c r="AI381" s="122" t="s">
        <v>558</v>
      </c>
      <c r="AJ381" t="s">
        <v>606</v>
      </c>
    </row>
    <row r="382" spans="1:36" ht="14.5" customHeight="1">
      <c r="A382" s="187" t="s">
        <v>513</v>
      </c>
      <c r="C382" s="188" t="s">
        <v>360</v>
      </c>
      <c r="D382" s="189" t="s">
        <v>110</v>
      </c>
      <c r="E382" s="199">
        <f t="shared" si="120"/>
        <v>0</v>
      </c>
      <c r="F382" s="200">
        <f t="shared" si="121"/>
        <v>0</v>
      </c>
      <c r="G382" s="200">
        <f t="shared" si="122"/>
        <v>0</v>
      </c>
      <c r="H382" s="200">
        <f t="shared" si="123"/>
        <v>0.13912889361622582</v>
      </c>
      <c r="I382" s="126">
        <f t="shared" si="94"/>
        <v>1.2735994744184298E-2</v>
      </c>
      <c r="J382" s="201"/>
      <c r="K382" s="202"/>
      <c r="L382" s="202"/>
      <c r="M382" s="202"/>
      <c r="N382" s="201"/>
      <c r="O382" s="202"/>
      <c r="P382" s="202"/>
      <c r="Q382" s="203"/>
      <c r="R382" s="201"/>
      <c r="S382" s="202"/>
      <c r="T382" s="202"/>
      <c r="U382" s="203"/>
      <c r="V382" s="202">
        <v>-1.2348422790909583</v>
      </c>
      <c r="W382" s="204">
        <v>1.1653041352200202</v>
      </c>
      <c r="X382" s="202">
        <v>-0.3227094952971723</v>
      </c>
      <c r="Y382" s="202">
        <v>0.53137653278433628</v>
      </c>
      <c r="Z382" s="205">
        <v>7.8600658375214572E-2</v>
      </c>
      <c r="AA382" s="194">
        <v>-6.1976553767001022E-2</v>
      </c>
      <c r="AB382" s="194">
        <v>4.5822514566988284E-2</v>
      </c>
      <c r="AC382" s="456">
        <v>-4.9710624431017536E-2</v>
      </c>
      <c r="AD382" s="456">
        <v>-0.5102585610611976</v>
      </c>
      <c r="AE382" s="445"/>
      <c r="AF382" s="449" t="s">
        <v>610</v>
      </c>
      <c r="AH382" t="s">
        <v>361</v>
      </c>
      <c r="AI382" s="122" t="s">
        <v>558</v>
      </c>
      <c r="AJ382" t="s">
        <v>606</v>
      </c>
    </row>
    <row r="383" spans="1:36" ht="14.5" customHeight="1">
      <c r="A383" s="187" t="s">
        <v>397</v>
      </c>
      <c r="C383" s="188" t="s">
        <v>360</v>
      </c>
      <c r="D383" s="189" t="s">
        <v>370</v>
      </c>
      <c r="E383" s="199">
        <f t="shared" si="120"/>
        <v>0</v>
      </c>
      <c r="F383" s="200">
        <f t="shared" si="121"/>
        <v>0</v>
      </c>
      <c r="G383" s="200">
        <f t="shared" si="122"/>
        <v>0</v>
      </c>
      <c r="H383" s="200">
        <f t="shared" si="123"/>
        <v>0.15546176</v>
      </c>
      <c r="I383" s="126">
        <f t="shared" si="94"/>
        <v>0</v>
      </c>
      <c r="J383" s="201"/>
      <c r="K383" s="202"/>
      <c r="L383" s="202"/>
      <c r="M383" s="202"/>
      <c r="N383" s="201"/>
      <c r="O383" s="202"/>
      <c r="P383" s="202"/>
      <c r="Q383" s="203"/>
      <c r="R383" s="201"/>
      <c r="S383" s="202"/>
      <c r="T383" s="202"/>
      <c r="U383" s="203"/>
      <c r="V383" s="202">
        <v>-0.90386776000000002</v>
      </c>
      <c r="W383" s="204">
        <v>0.6385977599999999</v>
      </c>
      <c r="X383" s="202">
        <v>-0.10378575999999984</v>
      </c>
      <c r="Y383" s="202">
        <v>0.52451751999999996</v>
      </c>
      <c r="Z383" s="205">
        <v>1.7956639999999999E-2</v>
      </c>
      <c r="AA383" s="194">
        <v>-0.37893662999999994</v>
      </c>
      <c r="AB383" s="194">
        <v>0.56018409000000002</v>
      </c>
      <c r="AC383" s="456">
        <v>-0.19920410000000011</v>
      </c>
      <c r="AD383" s="456"/>
      <c r="AE383" s="445"/>
      <c r="AF383" s="449" t="s">
        <v>610</v>
      </c>
      <c r="AH383" t="s">
        <v>361</v>
      </c>
      <c r="AI383" s="122" t="s">
        <v>558</v>
      </c>
      <c r="AJ383" t="s">
        <v>606</v>
      </c>
    </row>
    <row r="384" spans="1:36" ht="14.5" customHeight="1">
      <c r="A384" s="187" t="s">
        <v>419</v>
      </c>
      <c r="C384" s="188" t="s">
        <v>360</v>
      </c>
      <c r="D384" s="189" t="s">
        <v>110</v>
      </c>
      <c r="E384" s="199">
        <f t="shared" si="120"/>
        <v>0</v>
      </c>
      <c r="F384" s="200">
        <f t="shared" si="121"/>
        <v>0</v>
      </c>
      <c r="G384" s="200">
        <f t="shared" si="122"/>
        <v>0</v>
      </c>
      <c r="H384" s="200">
        <f t="shared" si="123"/>
        <v>4.0619182195287262E-2</v>
      </c>
      <c r="I384" s="126">
        <f t="shared" si="94"/>
        <v>-0.60247043428117841</v>
      </c>
      <c r="J384" s="201"/>
      <c r="K384" s="202"/>
      <c r="L384" s="202"/>
      <c r="M384" s="202"/>
      <c r="N384" s="201"/>
      <c r="O384" s="202"/>
      <c r="P384" s="202"/>
      <c r="Q384" s="203"/>
      <c r="R384" s="201"/>
      <c r="S384" s="202"/>
      <c r="T384" s="202"/>
      <c r="U384" s="203"/>
      <c r="V384" s="202">
        <v>-1.7491428063203927</v>
      </c>
      <c r="W384" s="204">
        <v>1.712235356765164</v>
      </c>
      <c r="X384" s="202">
        <v>-0.16262650509625742</v>
      </c>
      <c r="Y384" s="202">
        <v>0.24015313684677331</v>
      </c>
      <c r="Z384" s="205">
        <v>2.2517599204377396E-2</v>
      </c>
      <c r="AA384" s="194">
        <v>9.5613508486711796E-2</v>
      </c>
      <c r="AB384" s="194">
        <v>-8.4463126874725791E-2</v>
      </c>
      <c r="AC384" s="456">
        <v>-0.63613841509754188</v>
      </c>
      <c r="AD384" s="456">
        <v>0.43721985132032792</v>
      </c>
      <c r="AE384" s="445"/>
      <c r="AF384" s="449" t="s">
        <v>610</v>
      </c>
      <c r="AH384" t="s">
        <v>361</v>
      </c>
      <c r="AI384" s="122" t="s">
        <v>558</v>
      </c>
      <c r="AJ384" t="s">
        <v>606</v>
      </c>
    </row>
    <row r="385" spans="1:36" ht="14.5" customHeight="1">
      <c r="A385" s="187" t="s">
        <v>404</v>
      </c>
      <c r="C385" s="188" t="s">
        <v>360</v>
      </c>
      <c r="D385" s="189" t="s">
        <v>110</v>
      </c>
      <c r="E385" s="199">
        <f t="shared" si="120"/>
        <v>0</v>
      </c>
      <c r="F385" s="200">
        <f t="shared" si="121"/>
        <v>0</v>
      </c>
      <c r="G385" s="200">
        <f t="shared" si="122"/>
        <v>0</v>
      </c>
      <c r="H385" s="200">
        <f t="shared" si="123"/>
        <v>-6.8092747384432495E-2</v>
      </c>
      <c r="I385" s="126">
        <f t="shared" si="94"/>
        <v>7.0603666370829599E-2</v>
      </c>
      <c r="J385" s="201"/>
      <c r="K385" s="202"/>
      <c r="L385" s="202"/>
      <c r="M385" s="202"/>
      <c r="N385" s="201"/>
      <c r="O385" s="202"/>
      <c r="P385" s="202"/>
      <c r="Q385" s="203"/>
      <c r="R385" s="201"/>
      <c r="S385" s="202"/>
      <c r="T385" s="202"/>
      <c r="U385" s="203"/>
      <c r="V385" s="202">
        <v>-0.51357200088084776</v>
      </c>
      <c r="W385" s="204">
        <v>0.42589375286945713</v>
      </c>
      <c r="X385" s="202">
        <v>-0.35593457027139341</v>
      </c>
      <c r="Y385" s="202">
        <v>0.37552007089835154</v>
      </c>
      <c r="Z385" s="205">
        <v>0.14425689179981513</v>
      </c>
      <c r="AA385" s="194">
        <v>0.57429858094067754</v>
      </c>
      <c r="AB385" s="194">
        <v>-0.24884495514801155</v>
      </c>
      <c r="AC385" s="456">
        <v>-0.39910685122165157</v>
      </c>
      <c r="AD385" s="456"/>
      <c r="AE385" s="445"/>
      <c r="AF385" s="449" t="s">
        <v>610</v>
      </c>
      <c r="AH385" t="s">
        <v>361</v>
      </c>
      <c r="AI385" s="122" t="s">
        <v>558</v>
      </c>
      <c r="AJ385" t="s">
        <v>606</v>
      </c>
    </row>
    <row r="386" spans="1:36" ht="14.5" customHeight="1">
      <c r="A386" s="187" t="s">
        <v>412</v>
      </c>
      <c r="C386" s="188" t="s">
        <v>41</v>
      </c>
      <c r="D386" s="189" t="s">
        <v>110</v>
      </c>
      <c r="E386" s="199">
        <f t="shared" si="120"/>
        <v>0</v>
      </c>
      <c r="F386" s="200">
        <f t="shared" si="121"/>
        <v>0</v>
      </c>
      <c r="G386" s="200">
        <f t="shared" si="122"/>
        <v>0</v>
      </c>
      <c r="H386" s="200">
        <f t="shared" si="123"/>
        <v>0</v>
      </c>
      <c r="I386" s="126">
        <f t="shared" si="94"/>
        <v>0</v>
      </c>
      <c r="J386" s="201"/>
      <c r="K386" s="202"/>
      <c r="L386" s="202"/>
      <c r="M386" s="202"/>
      <c r="N386" s="201"/>
      <c r="O386" s="202"/>
      <c r="P386" s="202"/>
      <c r="Q386" s="203"/>
      <c r="R386" s="201"/>
      <c r="S386" s="202"/>
      <c r="T386" s="202"/>
      <c r="U386" s="203"/>
      <c r="V386" s="202"/>
      <c r="W386" s="204">
        <v>-7.1231120771178283E-2</v>
      </c>
      <c r="X386" s="202">
        <v>7.1231120771178283E-2</v>
      </c>
      <c r="Y386" s="202"/>
      <c r="Z386" s="205"/>
      <c r="AA386" s="194"/>
      <c r="AB386" s="194"/>
      <c r="AC386" s="456"/>
      <c r="AD386" s="456"/>
      <c r="AE386" s="445"/>
      <c r="AF386" s="449" t="s">
        <v>610</v>
      </c>
      <c r="AH386" t="s">
        <v>361</v>
      </c>
      <c r="AI386" s="122" t="s">
        <v>558</v>
      </c>
      <c r="AJ386" t="s">
        <v>606</v>
      </c>
    </row>
    <row r="387" spans="1:36" ht="14.5" customHeight="1">
      <c r="A387" s="187" t="s">
        <v>514</v>
      </c>
      <c r="C387" s="188" t="s">
        <v>360</v>
      </c>
      <c r="D387" s="189" t="s">
        <v>110</v>
      </c>
      <c r="E387" s="199">
        <f t="shared" si="120"/>
        <v>0</v>
      </c>
      <c r="F387" s="200">
        <f t="shared" si="121"/>
        <v>0</v>
      </c>
      <c r="G387" s="200">
        <f t="shared" si="122"/>
        <v>0</v>
      </c>
      <c r="H387" s="200">
        <f t="shared" si="123"/>
        <v>-4.9300161214185789E-2</v>
      </c>
      <c r="I387" s="126">
        <f t="shared" si="94"/>
        <v>0</v>
      </c>
      <c r="J387" s="201"/>
      <c r="K387" s="202"/>
      <c r="L387" s="202"/>
      <c r="M387" s="202"/>
      <c r="N387" s="201"/>
      <c r="O387" s="202"/>
      <c r="P387" s="202"/>
      <c r="Q387" s="203"/>
      <c r="R387" s="201"/>
      <c r="S387" s="202"/>
      <c r="T387" s="202"/>
      <c r="U387" s="203"/>
      <c r="V387" s="202"/>
      <c r="W387" s="204">
        <v>-2.6161652313969306E-2</v>
      </c>
      <c r="X387" s="202">
        <v>-0.34164356591328343</v>
      </c>
      <c r="Y387" s="202">
        <v>0.31850505701306697</v>
      </c>
      <c r="Z387" s="205">
        <v>2.8674888225604118E-3</v>
      </c>
      <c r="AA387" s="194">
        <v>0.22375237430747894</v>
      </c>
      <c r="AB387" s="194">
        <v>-0.10214468109184199</v>
      </c>
      <c r="AC387" s="456">
        <v>-0.12447518203819735</v>
      </c>
      <c r="AD387" s="456"/>
      <c r="AE387" s="445"/>
      <c r="AF387" s="449" t="s">
        <v>610</v>
      </c>
      <c r="AH387" t="s">
        <v>361</v>
      </c>
      <c r="AI387" s="122" t="s">
        <v>558</v>
      </c>
      <c r="AJ387" t="s">
        <v>606</v>
      </c>
    </row>
    <row r="388" spans="1:36" ht="14.5" customHeight="1">
      <c r="A388" s="187" t="s">
        <v>515</v>
      </c>
      <c r="C388" s="188" t="s">
        <v>360</v>
      </c>
      <c r="D388" s="189" t="s">
        <v>364</v>
      </c>
      <c r="E388" s="199">
        <f t="shared" si="120"/>
        <v>0</v>
      </c>
      <c r="F388" s="200">
        <f t="shared" si="121"/>
        <v>0</v>
      </c>
      <c r="G388" s="200">
        <f t="shared" si="122"/>
        <v>0</v>
      </c>
      <c r="H388" s="200">
        <f t="shared" si="123"/>
        <v>0</v>
      </c>
      <c r="I388" s="126">
        <f t="shared" si="94"/>
        <v>0</v>
      </c>
      <c r="J388" s="201"/>
      <c r="K388" s="202"/>
      <c r="L388" s="202"/>
      <c r="M388" s="202"/>
      <c r="N388" s="201"/>
      <c r="O388" s="202"/>
      <c r="P388" s="202"/>
      <c r="Q388" s="203"/>
      <c r="R388" s="201"/>
      <c r="S388" s="202"/>
      <c r="T388" s="202"/>
      <c r="U388" s="203"/>
      <c r="V388" s="202"/>
      <c r="W388" s="204">
        <v>-4.96213251067869E-2</v>
      </c>
      <c r="X388" s="202">
        <v>-5.1407536534779648E-2</v>
      </c>
      <c r="Y388" s="202">
        <v>0.10102886164156655</v>
      </c>
      <c r="Z388" s="205">
        <v>2.5366420176944405E-3</v>
      </c>
      <c r="AA388" s="194">
        <v>-2.5366420176944405E-3</v>
      </c>
      <c r="AB388" s="194">
        <v>0</v>
      </c>
      <c r="AC388" s="456">
        <v>0</v>
      </c>
      <c r="AD388" s="456"/>
      <c r="AE388" s="445"/>
      <c r="AF388" s="449" t="s">
        <v>610</v>
      </c>
      <c r="AH388" t="s">
        <v>361</v>
      </c>
      <c r="AI388" s="122" t="s">
        <v>558</v>
      </c>
      <c r="AJ388" t="s">
        <v>606</v>
      </c>
    </row>
    <row r="389" spans="1:36" ht="14.5" customHeight="1">
      <c r="A389" s="187" t="s">
        <v>516</v>
      </c>
      <c r="C389" s="188" t="s">
        <v>360</v>
      </c>
      <c r="D389" s="189" t="s">
        <v>364</v>
      </c>
      <c r="E389" s="199">
        <f t="shared" si="120"/>
        <v>0</v>
      </c>
      <c r="F389" s="200">
        <f t="shared" si="121"/>
        <v>0</v>
      </c>
      <c r="G389" s="200">
        <f t="shared" si="122"/>
        <v>0</v>
      </c>
      <c r="H389" s="200">
        <f t="shared" si="123"/>
        <v>-1.3581934209769475E-3</v>
      </c>
      <c r="I389" s="126">
        <f t="shared" si="94"/>
        <v>1.3282194152426908E-3</v>
      </c>
      <c r="J389" s="201"/>
      <c r="K389" s="202"/>
      <c r="L389" s="202"/>
      <c r="M389" s="202"/>
      <c r="N389" s="201"/>
      <c r="O389" s="202"/>
      <c r="P389" s="202"/>
      <c r="Q389" s="203"/>
      <c r="R389" s="201"/>
      <c r="S389" s="202"/>
      <c r="T389" s="202"/>
      <c r="U389" s="203"/>
      <c r="V389" s="202"/>
      <c r="W389" s="204">
        <v>-9.0980873279544374E-3</v>
      </c>
      <c r="X389" s="202">
        <v>4.5196594621056685E-4</v>
      </c>
      <c r="Y389" s="202">
        <v>7.2879279607669231E-3</v>
      </c>
      <c r="Z389" s="205">
        <v>3.2037300277300939E-3</v>
      </c>
      <c r="AA389" s="194">
        <v>-1.8241194770867463E-3</v>
      </c>
      <c r="AB389" s="194">
        <v>-3.1873981240566202E-5</v>
      </c>
      <c r="AC389" s="456">
        <v>-1.9517154160090654E-5</v>
      </c>
      <c r="AD389" s="456"/>
      <c r="AE389" s="445"/>
      <c r="AF389" s="449" t="s">
        <v>610</v>
      </c>
      <c r="AH389" t="s">
        <v>361</v>
      </c>
      <c r="AI389" s="122" t="s">
        <v>558</v>
      </c>
      <c r="AJ389" t="s">
        <v>606</v>
      </c>
    </row>
    <row r="390" spans="1:36" ht="14.5" customHeight="1">
      <c r="A390" s="187" t="s">
        <v>393</v>
      </c>
      <c r="C390" s="188" t="s">
        <v>41</v>
      </c>
      <c r="D390" s="189" t="s">
        <v>364</v>
      </c>
      <c r="E390" s="199">
        <f t="shared" si="120"/>
        <v>0</v>
      </c>
      <c r="F390" s="200">
        <f t="shared" si="121"/>
        <v>0</v>
      </c>
      <c r="G390" s="200">
        <f t="shared" si="122"/>
        <v>0</v>
      </c>
      <c r="H390" s="200">
        <f t="shared" si="123"/>
        <v>6.3572830053621465E-3</v>
      </c>
      <c r="I390" s="126">
        <f t="shared" si="94"/>
        <v>-6.216983962299528E-3</v>
      </c>
      <c r="J390" s="201"/>
      <c r="K390" s="202"/>
      <c r="L390" s="202"/>
      <c r="M390" s="202"/>
      <c r="N390" s="201"/>
      <c r="O390" s="202"/>
      <c r="P390" s="202"/>
      <c r="Q390" s="203"/>
      <c r="R390" s="201"/>
      <c r="S390" s="202"/>
      <c r="T390" s="202"/>
      <c r="U390" s="203"/>
      <c r="V390" s="202"/>
      <c r="W390" s="204">
        <v>-0.16991911501344725</v>
      </c>
      <c r="X390" s="202">
        <v>-6.0095397993552874E-2</v>
      </c>
      <c r="Y390" s="202">
        <v>0.23637179601236227</v>
      </c>
      <c r="Z390" s="205">
        <v>3.7432325366433378E-3</v>
      </c>
      <c r="AA390" s="194">
        <v>-1.0200182120512253E-2</v>
      </c>
      <c r="AB390" s="194">
        <v>1.4862137691944123E-4</v>
      </c>
      <c r="AC390" s="456">
        <v>9.1344244649945415E-5</v>
      </c>
      <c r="AD390" s="456"/>
      <c r="AE390" s="445"/>
      <c r="AF390" s="449" t="s">
        <v>610</v>
      </c>
      <c r="AH390" t="s">
        <v>361</v>
      </c>
      <c r="AI390" s="122" t="s">
        <v>558</v>
      </c>
      <c r="AJ390" t="s">
        <v>606</v>
      </c>
    </row>
    <row r="391" spans="1:36" ht="14.5" customHeight="1">
      <c r="A391" s="187" t="s">
        <v>411</v>
      </c>
      <c r="C391" s="188" t="s">
        <v>399</v>
      </c>
      <c r="D391" s="189" t="s">
        <v>370</v>
      </c>
      <c r="E391" s="190">
        <f t="shared" si="120"/>
        <v>0</v>
      </c>
      <c r="F391" s="145">
        <f t="shared" si="121"/>
        <v>0</v>
      </c>
      <c r="G391" s="145">
        <f t="shared" si="122"/>
        <v>0</v>
      </c>
      <c r="H391" s="145">
        <f t="shared" si="123"/>
        <v>-0.39328147306794303</v>
      </c>
      <c r="I391" s="126">
        <f t="shared" si="94"/>
        <v>0</v>
      </c>
      <c r="J391" s="191"/>
      <c r="K391" s="192"/>
      <c r="L391" s="192"/>
      <c r="M391" s="192"/>
      <c r="N391" s="191"/>
      <c r="O391" s="192"/>
      <c r="P391" s="192"/>
      <c r="Q391" s="193"/>
      <c r="R391" s="191"/>
      <c r="S391" s="192"/>
      <c r="T391" s="192"/>
      <c r="U391" s="193"/>
      <c r="V391" s="192"/>
      <c r="W391" s="194">
        <v>-0.60684108084999999</v>
      </c>
      <c r="X391" s="192">
        <v>0.21138334950837895</v>
      </c>
      <c r="Y391" s="192">
        <v>2.1762582736780112E-3</v>
      </c>
      <c r="Z391" s="292"/>
      <c r="AA391" s="194"/>
      <c r="AB391" s="194"/>
      <c r="AC391" s="456"/>
      <c r="AD391" s="456"/>
      <c r="AE391" s="457"/>
      <c r="AF391" s="449" t="s">
        <v>610</v>
      </c>
      <c r="AG391" t="s">
        <v>399</v>
      </c>
      <c r="AH391" t="s">
        <v>62</v>
      </c>
      <c r="AI391" s="122" t="str">
        <f t="shared" ref="AI391:AI392" si="124">AH391</f>
        <v>IOD</v>
      </c>
      <c r="AJ391" t="s">
        <v>606</v>
      </c>
    </row>
    <row r="392" spans="1:36" ht="14.5" customHeight="1">
      <c r="A392" s="187" t="s">
        <v>411</v>
      </c>
      <c r="C392" s="188" t="s">
        <v>1</v>
      </c>
      <c r="D392" s="189" t="s">
        <v>370</v>
      </c>
      <c r="E392" s="190">
        <f t="shared" si="120"/>
        <v>0</v>
      </c>
      <c r="F392" s="145">
        <f t="shared" si="121"/>
        <v>0</v>
      </c>
      <c r="G392" s="145">
        <f t="shared" si="122"/>
        <v>0</v>
      </c>
      <c r="H392" s="145">
        <f t="shared" si="123"/>
        <v>-0.16785452693205699</v>
      </c>
      <c r="I392" s="126">
        <f t="shared" si="94"/>
        <v>0</v>
      </c>
      <c r="J392" s="191"/>
      <c r="K392" s="192"/>
      <c r="L392" s="192"/>
      <c r="M392" s="192"/>
      <c r="N392" s="191"/>
      <c r="O392" s="192"/>
      <c r="P392" s="192"/>
      <c r="Q392" s="193"/>
      <c r="R392" s="191"/>
      <c r="S392" s="192"/>
      <c r="T392" s="192"/>
      <c r="U392" s="193"/>
      <c r="V392" s="192"/>
      <c r="W392" s="194">
        <v>-0.29425191914999999</v>
      </c>
      <c r="X392" s="192">
        <v>9.7567650491620972E-2</v>
      </c>
      <c r="Y392" s="192">
        <v>2.8829741726322022E-2</v>
      </c>
      <c r="Z392" s="292"/>
      <c r="AA392" s="194"/>
      <c r="AB392" s="194"/>
      <c r="AC392" s="456"/>
      <c r="AD392" s="456"/>
      <c r="AE392" s="457"/>
      <c r="AF392" s="449" t="s">
        <v>610</v>
      </c>
      <c r="AG392" t="s">
        <v>1</v>
      </c>
      <c r="AH392" t="s">
        <v>62</v>
      </c>
      <c r="AI392" s="122" t="str">
        <f t="shared" si="124"/>
        <v>IOD</v>
      </c>
      <c r="AJ392" t="s">
        <v>606</v>
      </c>
    </row>
    <row r="393" spans="1:36" ht="14.5" customHeight="1">
      <c r="A393" s="187" t="s">
        <v>503</v>
      </c>
      <c r="C393" s="188" t="s">
        <v>41</v>
      </c>
      <c r="D393" s="189" t="s">
        <v>370</v>
      </c>
      <c r="E393" s="199">
        <f t="shared" si="120"/>
        <v>0</v>
      </c>
      <c r="F393" s="200">
        <f t="shared" si="121"/>
        <v>0</v>
      </c>
      <c r="G393" s="200">
        <f t="shared" si="122"/>
        <v>0</v>
      </c>
      <c r="H393" s="200">
        <f t="shared" si="123"/>
        <v>9.3676283999999999E-2</v>
      </c>
      <c r="I393" s="126">
        <f t="shared" si="94"/>
        <v>0</v>
      </c>
      <c r="J393" s="201"/>
      <c r="K393" s="202"/>
      <c r="L393" s="202"/>
      <c r="M393" s="202"/>
      <c r="N393" s="201"/>
      <c r="O393" s="202"/>
      <c r="P393" s="202"/>
      <c r="Q393" s="203"/>
      <c r="R393" s="201"/>
      <c r="S393" s="202"/>
      <c r="T393" s="202"/>
      <c r="U393" s="203"/>
      <c r="V393" s="202"/>
      <c r="W393" s="204">
        <v>-4.7371784E-2</v>
      </c>
      <c r="X393" s="202">
        <v>0.21929675600000001</v>
      </c>
      <c r="Y393" s="203">
        <v>-7.8248688000000011E-2</v>
      </c>
      <c r="AE393" s="445"/>
      <c r="AF393" s="449" t="s">
        <v>610</v>
      </c>
      <c r="AH393" t="s">
        <v>361</v>
      </c>
      <c r="AI393" s="122" t="s">
        <v>558</v>
      </c>
      <c r="AJ393" t="s">
        <v>606</v>
      </c>
    </row>
    <row r="394" spans="1:36" ht="14.5" customHeight="1">
      <c r="A394" s="187" t="s">
        <v>503</v>
      </c>
      <c r="C394" s="188" t="s">
        <v>504</v>
      </c>
      <c r="D394" s="189" t="s">
        <v>370</v>
      </c>
      <c r="E394" s="199">
        <f t="shared" si="120"/>
        <v>0</v>
      </c>
      <c r="F394" s="200">
        <f t="shared" si="121"/>
        <v>0</v>
      </c>
      <c r="G394" s="200">
        <f t="shared" si="122"/>
        <v>0</v>
      </c>
      <c r="H394" s="200">
        <f t="shared" si="123"/>
        <v>4.6838141999999999E-2</v>
      </c>
      <c r="I394" s="126">
        <f t="shared" ref="I394:I398" si="125">SUM(Z394:AC394)</f>
        <v>-0.22657486999999998</v>
      </c>
      <c r="J394" s="201"/>
      <c r="K394" s="202"/>
      <c r="L394" s="202"/>
      <c r="M394" s="202"/>
      <c r="N394" s="201"/>
      <c r="O394" s="202"/>
      <c r="P394" s="202"/>
      <c r="Q394" s="203"/>
      <c r="R394" s="201"/>
      <c r="S394" s="202"/>
      <c r="T394" s="202"/>
      <c r="U394" s="203"/>
      <c r="V394" s="202"/>
      <c r="W394" s="204">
        <v>-2.3685892E-2</v>
      </c>
      <c r="X394" s="202">
        <v>0.109648378</v>
      </c>
      <c r="Y394" s="202">
        <v>-3.9124344000000005E-2</v>
      </c>
      <c r="Z394" s="205">
        <v>-0.26222166999999996</v>
      </c>
      <c r="AA394" s="194">
        <v>-7.2747110000000059E-2</v>
      </c>
      <c r="AB394" s="194">
        <v>0.19268538000000002</v>
      </c>
      <c r="AC394" s="456">
        <v>-8.4291469999999979E-2</v>
      </c>
      <c r="AD394" s="456">
        <v>0.53136249999999996</v>
      </c>
      <c r="AE394" s="445"/>
      <c r="AF394" s="449" t="s">
        <v>610</v>
      </c>
      <c r="AH394" s="122" t="str">
        <f>C394</f>
        <v>PX</v>
      </c>
      <c r="AI394" s="122" t="s">
        <v>558</v>
      </c>
      <c r="AJ394" t="s">
        <v>606</v>
      </c>
    </row>
    <row r="395" spans="1:36" ht="14.5" customHeight="1">
      <c r="A395" s="187" t="s">
        <v>503</v>
      </c>
      <c r="C395" s="188" t="s">
        <v>78</v>
      </c>
      <c r="D395" s="189" t="s">
        <v>370</v>
      </c>
      <c r="E395" s="199">
        <f t="shared" si="120"/>
        <v>0</v>
      </c>
      <c r="F395" s="200">
        <f t="shared" si="121"/>
        <v>0</v>
      </c>
      <c r="G395" s="200">
        <f t="shared" si="122"/>
        <v>0</v>
      </c>
      <c r="H395" s="200">
        <f t="shared" si="123"/>
        <v>4.6838141999999999E-2</v>
      </c>
      <c r="I395" s="126">
        <f t="shared" si="125"/>
        <v>0</v>
      </c>
      <c r="J395" s="201"/>
      <c r="K395" s="202"/>
      <c r="L395" s="202"/>
      <c r="M395" s="202"/>
      <c r="N395" s="201"/>
      <c r="O395" s="202"/>
      <c r="P395" s="202"/>
      <c r="Q395" s="203"/>
      <c r="R395" s="201"/>
      <c r="S395" s="202"/>
      <c r="T395" s="202"/>
      <c r="U395" s="203"/>
      <c r="V395" s="202"/>
      <c r="W395" s="204">
        <v>-2.3685892E-2</v>
      </c>
      <c r="X395" s="202">
        <v>0.109648378</v>
      </c>
      <c r="Y395" s="202">
        <v>-3.9124344000000005E-2</v>
      </c>
      <c r="Z395" s="205"/>
      <c r="AA395" s="194"/>
      <c r="AB395" s="194"/>
      <c r="AC395" s="456"/>
      <c r="AD395" s="456"/>
      <c r="AE395" s="445"/>
      <c r="AF395" s="449" t="s">
        <v>610</v>
      </c>
      <c r="AH395" s="122" t="s">
        <v>383</v>
      </c>
      <c r="AI395" s="122" t="s">
        <v>558</v>
      </c>
      <c r="AJ395" t="s">
        <v>606</v>
      </c>
    </row>
    <row r="396" spans="1:36" ht="14.5" customHeight="1">
      <c r="A396" s="187" t="s">
        <v>503</v>
      </c>
      <c r="C396" s="188" t="s">
        <v>420</v>
      </c>
      <c r="D396" s="189" t="s">
        <v>370</v>
      </c>
      <c r="E396" s="199">
        <f t="shared" si="120"/>
        <v>0</v>
      </c>
      <c r="F396" s="200">
        <f t="shared" si="121"/>
        <v>0</v>
      </c>
      <c r="G396" s="200">
        <f t="shared" si="122"/>
        <v>0</v>
      </c>
      <c r="H396" s="200">
        <f t="shared" si="123"/>
        <v>4.6838141999999999E-2</v>
      </c>
      <c r="I396" s="126">
        <f t="shared" si="125"/>
        <v>0</v>
      </c>
      <c r="J396" s="201"/>
      <c r="K396" s="202"/>
      <c r="L396" s="202"/>
      <c r="M396" s="202"/>
      <c r="N396" s="201"/>
      <c r="O396" s="202"/>
      <c r="P396" s="202"/>
      <c r="Q396" s="203"/>
      <c r="R396" s="201"/>
      <c r="S396" s="202"/>
      <c r="T396" s="202"/>
      <c r="U396" s="203"/>
      <c r="V396" s="202"/>
      <c r="W396" s="204">
        <v>-2.3685892E-2</v>
      </c>
      <c r="X396" s="202">
        <v>0.109648378</v>
      </c>
      <c r="Y396" s="202">
        <v>-3.9124344000000005E-2</v>
      </c>
      <c r="Z396" s="205"/>
      <c r="AA396" s="194"/>
      <c r="AB396" s="194"/>
      <c r="AC396" s="456"/>
      <c r="AD396" s="456"/>
      <c r="AE396" s="445"/>
      <c r="AF396" s="449" t="s">
        <v>610</v>
      </c>
      <c r="AH396" s="122" t="s">
        <v>383</v>
      </c>
      <c r="AI396" s="122" t="s">
        <v>558</v>
      </c>
      <c r="AJ396" t="s">
        <v>606</v>
      </c>
    </row>
    <row r="397" spans="1:36" ht="14.5" customHeight="1">
      <c r="A397" s="187" t="s">
        <v>384</v>
      </c>
      <c r="C397" s="188" t="s">
        <v>1</v>
      </c>
      <c r="D397" s="189" t="s">
        <v>370</v>
      </c>
      <c r="E397" s="199"/>
      <c r="F397" s="200"/>
      <c r="G397" s="200"/>
      <c r="H397" s="200"/>
      <c r="I397" s="126">
        <f t="shared" si="125"/>
        <v>0</v>
      </c>
      <c r="J397" s="201"/>
      <c r="K397" s="202"/>
      <c r="L397" s="202"/>
      <c r="M397" s="202"/>
      <c r="N397" s="201"/>
      <c r="O397" s="202"/>
      <c r="P397" s="202"/>
      <c r="Q397" s="203"/>
      <c r="R397" s="201"/>
      <c r="S397" s="202"/>
      <c r="T397" s="202"/>
      <c r="U397" s="203"/>
      <c r="V397" s="202"/>
      <c r="X397" s="202"/>
      <c r="Y397" s="202"/>
      <c r="Z397" s="205"/>
      <c r="AA397" s="194"/>
      <c r="AB397" s="194"/>
      <c r="AC397" s="456">
        <v>0</v>
      </c>
      <c r="AD397" s="456"/>
      <c r="AE397" s="445"/>
      <c r="AF397" s="449" t="s">
        <v>610</v>
      </c>
      <c r="AG397" t="s">
        <v>1</v>
      </c>
      <c r="AH397" t="s">
        <v>62</v>
      </c>
      <c r="AI397" s="122" t="str">
        <f>AH397</f>
        <v>IOD</v>
      </c>
      <c r="AJ397" t="s">
        <v>606</v>
      </c>
    </row>
    <row r="398" spans="1:36" ht="14.5" customHeight="1">
      <c r="A398" s="187" t="s">
        <v>557</v>
      </c>
      <c r="C398" s="188" t="s">
        <v>41</v>
      </c>
      <c r="D398" s="189" t="s">
        <v>364</v>
      </c>
      <c r="E398" s="199"/>
      <c r="F398" s="200"/>
      <c r="G398" s="200"/>
      <c r="H398" s="200"/>
      <c r="I398" s="126">
        <f t="shared" si="125"/>
        <v>5.6618360229502861E-2</v>
      </c>
      <c r="J398" s="201"/>
      <c r="K398" s="202"/>
      <c r="L398" s="202"/>
      <c r="M398" s="202"/>
      <c r="N398" s="201"/>
      <c r="O398" s="202"/>
      <c r="P398" s="202"/>
      <c r="Q398" s="203"/>
      <c r="R398" s="201"/>
      <c r="S398" s="202"/>
      <c r="T398" s="202"/>
      <c r="U398" s="203"/>
      <c r="V398" s="202"/>
      <c r="X398" s="202"/>
      <c r="Y398" s="202"/>
      <c r="Z398" s="205"/>
      <c r="AA398" s="194"/>
      <c r="AB398" s="194"/>
      <c r="AC398" s="456">
        <v>5.6618360229502861E-2</v>
      </c>
      <c r="AD398" s="456">
        <v>-5.4788570322635267E-2</v>
      </c>
      <c r="AE398" s="445"/>
      <c r="AF398" s="449" t="s">
        <v>610</v>
      </c>
      <c r="AH398" t="s">
        <v>361</v>
      </c>
      <c r="AI398" s="122" t="s">
        <v>558</v>
      </c>
      <c r="AJ398" t="s">
        <v>606</v>
      </c>
    </row>
    <row r="399" spans="1:36" ht="14.5" hidden="1" customHeight="1" outlineLevel="1">
      <c r="A399" s="187"/>
      <c r="C399" s="188"/>
      <c r="D399" s="189"/>
      <c r="E399" s="199"/>
      <c r="F399" s="200"/>
      <c r="G399" s="200"/>
      <c r="H399" s="200"/>
      <c r="I399" s="126"/>
      <c r="J399" s="201"/>
      <c r="K399" s="202"/>
      <c r="L399" s="202"/>
      <c r="M399" s="202"/>
      <c r="N399" s="201"/>
      <c r="O399" s="202"/>
      <c r="P399" s="202"/>
      <c r="Q399" s="203"/>
      <c r="R399" s="201"/>
      <c r="S399" s="202"/>
      <c r="T399" s="202"/>
      <c r="U399" s="203"/>
      <c r="V399" s="202"/>
      <c r="X399" s="202"/>
      <c r="Y399" s="202"/>
      <c r="Z399" s="205"/>
      <c r="AA399" s="194"/>
      <c r="AB399" s="194"/>
      <c r="AC399" s="456"/>
      <c r="AD399" s="456"/>
      <c r="AE399" s="445"/>
      <c r="AF399" s="445"/>
    </row>
    <row r="400" spans="1:36" ht="14.5" hidden="1" customHeight="1" outlineLevel="1">
      <c r="A400" s="187"/>
      <c r="C400" s="188"/>
      <c r="D400" s="189"/>
      <c r="E400" s="199"/>
      <c r="F400" s="200"/>
      <c r="G400" s="200"/>
      <c r="H400" s="200"/>
      <c r="I400" s="126"/>
      <c r="J400" s="201"/>
      <c r="K400" s="202"/>
      <c r="L400" s="202"/>
      <c r="M400" s="202"/>
      <c r="N400" s="201"/>
      <c r="O400" s="202"/>
      <c r="P400" s="202"/>
      <c r="Q400" s="203"/>
      <c r="R400" s="201"/>
      <c r="S400" s="202"/>
      <c r="T400" s="202"/>
      <c r="U400" s="203"/>
      <c r="V400" s="202"/>
      <c r="X400" s="202"/>
      <c r="Y400" s="202"/>
      <c r="Z400" s="205"/>
      <c r="AA400" s="194"/>
      <c r="AB400" s="194"/>
      <c r="AC400" s="456"/>
      <c r="AD400" s="456"/>
      <c r="AE400" s="445"/>
      <c r="AF400" s="445"/>
    </row>
    <row r="401" spans="1:36" ht="14.5" hidden="1" customHeight="1" outlineLevel="1">
      <c r="A401" s="187"/>
      <c r="C401" s="188"/>
      <c r="D401" s="189"/>
      <c r="E401" s="199"/>
      <c r="F401" s="200"/>
      <c r="G401" s="200"/>
      <c r="H401" s="200"/>
      <c r="I401" s="126"/>
      <c r="J401" s="201"/>
      <c r="K401" s="202"/>
      <c r="L401" s="202"/>
      <c r="M401" s="202"/>
      <c r="N401" s="201"/>
      <c r="O401" s="202"/>
      <c r="P401" s="202"/>
      <c r="Q401" s="203"/>
      <c r="R401" s="201"/>
      <c r="S401" s="202"/>
      <c r="T401" s="202"/>
      <c r="U401" s="203"/>
      <c r="V401" s="202"/>
      <c r="X401" s="202"/>
      <c r="Y401" s="202"/>
      <c r="Z401" s="205"/>
      <c r="AA401" s="194"/>
      <c r="AB401" s="194"/>
      <c r="AC401" s="456"/>
      <c r="AD401" s="456"/>
      <c r="AE401" s="445"/>
      <c r="AF401" s="445"/>
    </row>
    <row r="402" spans="1:36" ht="14.5" hidden="1" customHeight="1" outlineLevel="1">
      <c r="A402" s="187"/>
      <c r="C402" s="188"/>
      <c r="D402" s="189"/>
      <c r="E402" s="199"/>
      <c r="F402" s="200"/>
      <c r="G402" s="200"/>
      <c r="H402" s="200"/>
      <c r="I402" s="126"/>
      <c r="J402" s="201"/>
      <c r="K402" s="202"/>
      <c r="L402" s="202"/>
      <c r="M402" s="202"/>
      <c r="N402" s="201"/>
      <c r="O402" s="202"/>
      <c r="P402" s="202"/>
      <c r="Q402" s="203"/>
      <c r="R402" s="201"/>
      <c r="S402" s="202"/>
      <c r="T402" s="202"/>
      <c r="U402" s="203"/>
      <c r="V402" s="202"/>
      <c r="X402" s="202"/>
      <c r="Y402" s="202"/>
      <c r="Z402" s="205"/>
      <c r="AA402" s="194"/>
      <c r="AB402" s="194"/>
      <c r="AC402" s="456"/>
      <c r="AD402" s="456"/>
      <c r="AE402" s="445"/>
      <c r="AF402" s="445"/>
    </row>
    <row r="403" spans="1:36" ht="14.5" hidden="1" customHeight="1" outlineLevel="1">
      <c r="A403" s="187"/>
      <c r="C403" s="188"/>
      <c r="D403" s="189"/>
      <c r="E403" s="199"/>
      <c r="F403" s="200"/>
      <c r="G403" s="200"/>
      <c r="H403" s="200"/>
      <c r="I403" s="200"/>
      <c r="J403" s="201"/>
      <c r="K403" s="202"/>
      <c r="L403" s="202"/>
      <c r="M403" s="202"/>
      <c r="N403" s="201"/>
      <c r="O403" s="202"/>
      <c r="P403" s="202"/>
      <c r="Q403" s="203"/>
      <c r="R403" s="201"/>
      <c r="S403" s="202"/>
      <c r="T403" s="202"/>
      <c r="U403" s="203"/>
      <c r="V403" s="202"/>
      <c r="X403" s="202"/>
      <c r="Y403" s="202"/>
      <c r="Z403" s="205"/>
      <c r="AA403" s="194"/>
      <c r="AB403" s="194"/>
      <c r="AC403" s="456"/>
      <c r="AD403" s="456"/>
      <c r="AE403" s="445"/>
      <c r="AF403" s="445"/>
      <c r="AH403" s="122"/>
    </row>
    <row r="404" spans="1:36" ht="14.5" hidden="1" customHeight="1" outlineLevel="1">
      <c r="A404" s="187"/>
      <c r="C404" s="188"/>
      <c r="D404" s="189"/>
      <c r="E404" s="199"/>
      <c r="F404" s="200"/>
      <c r="G404" s="200"/>
      <c r="H404" s="200"/>
      <c r="I404" s="200"/>
      <c r="J404" s="201"/>
      <c r="K404" s="202"/>
      <c r="L404" s="202"/>
      <c r="M404" s="202"/>
      <c r="N404" s="201"/>
      <c r="O404" s="202"/>
      <c r="P404" s="202"/>
      <c r="Q404" s="203"/>
      <c r="R404" s="201"/>
      <c r="S404" s="202"/>
      <c r="T404" s="202"/>
      <c r="U404" s="203"/>
      <c r="V404" s="202"/>
      <c r="X404" s="202"/>
      <c r="Y404" s="202"/>
      <c r="Z404" s="205"/>
      <c r="AA404" s="194"/>
      <c r="AB404" s="194"/>
      <c r="AC404" s="456"/>
      <c r="AD404" s="456"/>
      <c r="AE404" s="445"/>
      <c r="AF404" s="445"/>
      <c r="AH404" s="122"/>
    </row>
    <row r="405" spans="1:36" ht="14.5" hidden="1" customHeight="1" outlineLevel="1">
      <c r="A405" s="187"/>
      <c r="C405" s="188"/>
      <c r="D405" s="189"/>
      <c r="E405" s="199"/>
      <c r="F405" s="200"/>
      <c r="G405" s="200"/>
      <c r="H405" s="200"/>
      <c r="I405" s="200"/>
      <c r="J405" s="201"/>
      <c r="K405" s="202"/>
      <c r="L405" s="202"/>
      <c r="M405" s="202"/>
      <c r="N405" s="201"/>
      <c r="O405" s="202"/>
      <c r="P405" s="202"/>
      <c r="Q405" s="203"/>
      <c r="R405" s="201"/>
      <c r="S405" s="202"/>
      <c r="T405" s="202"/>
      <c r="U405" s="203"/>
      <c r="V405" s="202"/>
      <c r="X405" s="202"/>
      <c r="Y405" s="202"/>
      <c r="Z405" s="205"/>
      <c r="AA405" s="194"/>
      <c r="AB405" s="194"/>
      <c r="AC405" s="456"/>
      <c r="AD405" s="456"/>
      <c r="AE405" s="445"/>
      <c r="AF405" s="445"/>
      <c r="AH405" s="122"/>
    </row>
    <row r="406" spans="1:36" ht="14.5" hidden="1" customHeight="1" outlineLevel="1">
      <c r="A406" s="187"/>
      <c r="C406" s="188"/>
      <c r="D406" s="189"/>
      <c r="E406" s="199"/>
      <c r="F406" s="200"/>
      <c r="G406" s="200"/>
      <c r="H406" s="200"/>
      <c r="I406" s="200"/>
      <c r="J406" s="201"/>
      <c r="K406" s="202"/>
      <c r="L406" s="202"/>
      <c r="M406" s="202"/>
      <c r="N406" s="201"/>
      <c r="O406" s="202"/>
      <c r="P406" s="202"/>
      <c r="Q406" s="203"/>
      <c r="R406" s="201"/>
      <c r="S406" s="202"/>
      <c r="T406" s="202"/>
      <c r="U406" s="203"/>
      <c r="V406" s="202"/>
      <c r="X406" s="202"/>
      <c r="Y406" s="202"/>
      <c r="Z406" s="205"/>
      <c r="AA406" s="194"/>
      <c r="AB406" s="194"/>
      <c r="AC406" s="456"/>
      <c r="AD406" s="456"/>
      <c r="AE406" s="445"/>
      <c r="AF406" s="445"/>
      <c r="AH406" s="122"/>
    </row>
    <row r="407" spans="1:36" ht="14.5" hidden="1" customHeight="1" outlineLevel="1">
      <c r="A407" s="187"/>
      <c r="C407" s="188"/>
      <c r="D407" s="189"/>
      <c r="E407" s="199"/>
      <c r="F407" s="200"/>
      <c r="G407" s="200"/>
      <c r="H407" s="200"/>
      <c r="I407" s="200"/>
      <c r="J407" s="201"/>
      <c r="K407" s="202"/>
      <c r="L407" s="202"/>
      <c r="M407" s="202"/>
      <c r="N407" s="201"/>
      <c r="O407" s="202"/>
      <c r="P407" s="202"/>
      <c r="Q407" s="203"/>
      <c r="R407" s="201"/>
      <c r="S407" s="202"/>
      <c r="T407" s="202"/>
      <c r="U407" s="203"/>
      <c r="V407" s="202"/>
      <c r="X407" s="202"/>
      <c r="Y407" s="202"/>
      <c r="Z407" s="205"/>
      <c r="AA407" s="194"/>
      <c r="AB407" s="194"/>
      <c r="AC407" s="456"/>
      <c r="AD407" s="456"/>
      <c r="AE407" s="445"/>
      <c r="AF407" s="445"/>
      <c r="AH407" s="122"/>
    </row>
    <row r="408" spans="1:36" ht="14.5" customHeight="1" collapsed="1">
      <c r="A408" s="180" t="s">
        <v>517</v>
      </c>
      <c r="B408" s="10"/>
      <c r="C408" s="181"/>
      <c r="D408" s="182"/>
      <c r="E408" s="186">
        <f t="shared" ref="E408:F408" si="126">SUM(E409:E418)</f>
        <v>0</v>
      </c>
      <c r="F408" s="185">
        <f t="shared" si="126"/>
        <v>0</v>
      </c>
      <c r="G408" s="185">
        <f>SUM(G409:G418)</f>
        <v>0</v>
      </c>
      <c r="H408" s="185">
        <f t="shared" ref="H408" si="127">SUM(H409:H418)</f>
        <v>0</v>
      </c>
      <c r="I408" s="185">
        <f>SUM(I409:I418)</f>
        <v>0</v>
      </c>
      <c r="J408" s="206">
        <f t="shared" ref="J408:AB408" si="128">SUM(J409:J418)</f>
        <v>0</v>
      </c>
      <c r="K408" s="197">
        <f t="shared" si="128"/>
        <v>0</v>
      </c>
      <c r="L408" s="197">
        <f t="shared" si="128"/>
        <v>0</v>
      </c>
      <c r="M408" s="186">
        <f t="shared" si="128"/>
        <v>0</v>
      </c>
      <c r="N408" s="206">
        <f t="shared" si="128"/>
        <v>0</v>
      </c>
      <c r="O408" s="197">
        <f t="shared" si="128"/>
        <v>0</v>
      </c>
      <c r="P408" s="197">
        <f t="shared" si="128"/>
        <v>0</v>
      </c>
      <c r="Q408" s="186">
        <f t="shared" si="128"/>
        <v>0</v>
      </c>
      <c r="R408" s="206">
        <f t="shared" si="128"/>
        <v>0</v>
      </c>
      <c r="S408" s="197">
        <f t="shared" si="128"/>
        <v>0</v>
      </c>
      <c r="T408" s="197">
        <f t="shared" si="128"/>
        <v>0</v>
      </c>
      <c r="U408" s="186">
        <f t="shared" si="128"/>
        <v>0</v>
      </c>
      <c r="V408" s="206">
        <f t="shared" si="128"/>
        <v>0</v>
      </c>
      <c r="W408" s="197">
        <f t="shared" si="128"/>
        <v>0</v>
      </c>
      <c r="X408" s="197">
        <f t="shared" si="128"/>
        <v>0</v>
      </c>
      <c r="Y408" s="186">
        <f t="shared" si="128"/>
        <v>0</v>
      </c>
      <c r="Z408" s="206">
        <f t="shared" si="128"/>
        <v>0</v>
      </c>
      <c r="AA408" s="197">
        <f t="shared" si="128"/>
        <v>2.0897909146300004</v>
      </c>
      <c r="AB408" s="197">
        <f t="shared" si="128"/>
        <v>0.58426568838000015</v>
      </c>
      <c r="AC408" s="455">
        <f>SUM(AC409:AC418)</f>
        <v>-2.6740566030099999</v>
      </c>
      <c r="AD408" s="455">
        <f>SUM(AD409:AD418)</f>
        <v>0</v>
      </c>
      <c r="AE408" s="445"/>
      <c r="AF408" s="445"/>
    </row>
    <row r="409" spans="1:36" ht="14.5" customHeight="1">
      <c r="A409" s="187" t="s">
        <v>497</v>
      </c>
      <c r="C409" s="188" t="s">
        <v>360</v>
      </c>
      <c r="D409" s="189" t="s">
        <v>370</v>
      </c>
      <c r="E409" s="199">
        <f t="shared" ref="E409:E418" si="129">SUM(J409:M409)</f>
        <v>0</v>
      </c>
      <c r="F409" s="200">
        <f t="shared" ref="F409:F418" si="130">SUM(N409:Q409)</f>
        <v>0</v>
      </c>
      <c r="G409" s="200">
        <f t="shared" ref="G409:G418" si="131">SUM(R409:U409)</f>
        <v>0</v>
      </c>
      <c r="H409" s="200">
        <f t="shared" ref="H409:H418" si="132">SUM(V409:Y409)</f>
        <v>0</v>
      </c>
      <c r="I409" s="126">
        <f t="shared" ref="I409:I476" si="133">SUM(Z409:AC409)</f>
        <v>0</v>
      </c>
      <c r="J409" s="201"/>
      <c r="K409" s="202"/>
      <c r="L409" s="202"/>
      <c r="M409" s="202"/>
      <c r="N409" s="201"/>
      <c r="O409" s="202"/>
      <c r="P409" s="202"/>
      <c r="Q409" s="203"/>
      <c r="R409" s="201"/>
      <c r="S409" s="202"/>
      <c r="T409" s="202"/>
      <c r="U409" s="203"/>
      <c r="V409" s="202"/>
      <c r="X409" s="202"/>
      <c r="Y409" s="202"/>
      <c r="Z409" s="205"/>
      <c r="AA409" s="194">
        <v>0.67431782360311721</v>
      </c>
      <c r="AB409" s="194">
        <v>0.36960051160287521</v>
      </c>
      <c r="AC409" s="456">
        <v>-1.0439183352059924</v>
      </c>
      <c r="AD409" s="456"/>
      <c r="AE409" s="445"/>
      <c r="AF409" s="449" t="s">
        <v>610</v>
      </c>
      <c r="AH409" t="s">
        <v>361</v>
      </c>
      <c r="AI409" s="122" t="s">
        <v>558</v>
      </c>
      <c r="AJ409" t="s">
        <v>606</v>
      </c>
    </row>
    <row r="410" spans="1:36" ht="14.5" customHeight="1">
      <c r="A410" s="187" t="s">
        <v>397</v>
      </c>
      <c r="C410" s="188" t="s">
        <v>360</v>
      </c>
      <c r="D410" s="189" t="s">
        <v>370</v>
      </c>
      <c r="E410" s="199">
        <f t="shared" si="129"/>
        <v>0</v>
      </c>
      <c r="F410" s="200">
        <f t="shared" si="130"/>
        <v>0</v>
      </c>
      <c r="G410" s="200">
        <f t="shared" si="131"/>
        <v>0</v>
      </c>
      <c r="H410" s="200">
        <f t="shared" si="132"/>
        <v>0</v>
      </c>
      <c r="I410" s="126">
        <f t="shared" si="133"/>
        <v>0</v>
      </c>
      <c r="J410" s="201"/>
      <c r="K410" s="202"/>
      <c r="L410" s="202"/>
      <c r="M410" s="202"/>
      <c r="N410" s="201"/>
      <c r="O410" s="202"/>
      <c r="P410" s="202"/>
      <c r="Q410" s="203"/>
      <c r="R410" s="201"/>
      <c r="S410" s="202"/>
      <c r="T410" s="202"/>
      <c r="U410" s="203"/>
      <c r="V410" s="202"/>
      <c r="X410" s="202"/>
      <c r="Y410" s="202"/>
      <c r="Z410" s="205"/>
      <c r="AA410" s="194">
        <v>0.55457671621066651</v>
      </c>
      <c r="AB410" s="194">
        <v>-1.1603564852537662E-2</v>
      </c>
      <c r="AC410" s="456">
        <v>-0.54297315135812885</v>
      </c>
      <c r="AD410" s="456"/>
      <c r="AE410" s="445"/>
      <c r="AF410" s="449" t="s">
        <v>610</v>
      </c>
      <c r="AH410" t="s">
        <v>361</v>
      </c>
      <c r="AI410" s="122" t="s">
        <v>558</v>
      </c>
      <c r="AJ410" t="s">
        <v>606</v>
      </c>
    </row>
    <row r="411" spans="1:36" ht="14.5" customHeight="1">
      <c r="A411" s="187" t="s">
        <v>513</v>
      </c>
      <c r="C411" s="188" t="s">
        <v>360</v>
      </c>
      <c r="D411" s="189" t="s">
        <v>110</v>
      </c>
      <c r="E411" s="199">
        <f t="shared" si="129"/>
        <v>0</v>
      </c>
      <c r="F411" s="200">
        <f t="shared" si="130"/>
        <v>0</v>
      </c>
      <c r="G411" s="200">
        <f t="shared" si="131"/>
        <v>0</v>
      </c>
      <c r="H411" s="200">
        <f t="shared" si="132"/>
        <v>0</v>
      </c>
      <c r="I411" s="126">
        <f t="shared" si="133"/>
        <v>0</v>
      </c>
      <c r="J411" s="201"/>
      <c r="K411" s="202"/>
      <c r="L411" s="202"/>
      <c r="M411" s="202"/>
      <c r="N411" s="201"/>
      <c r="O411" s="202"/>
      <c r="P411" s="202"/>
      <c r="Q411" s="203"/>
      <c r="R411" s="201"/>
      <c r="S411" s="202"/>
      <c r="T411" s="202"/>
      <c r="U411" s="203"/>
      <c r="V411" s="202"/>
      <c r="X411" s="202"/>
      <c r="Y411" s="202"/>
      <c r="Z411" s="205"/>
      <c r="AA411" s="194">
        <v>3.9924105120371492E-2</v>
      </c>
      <c r="AB411" s="194">
        <v>7.2295066771354832E-3</v>
      </c>
      <c r="AC411" s="456">
        <v>-4.7153611797506975E-2</v>
      </c>
      <c r="AD411" s="456"/>
      <c r="AE411" s="445"/>
      <c r="AF411" s="449" t="s">
        <v>610</v>
      </c>
      <c r="AH411" t="s">
        <v>361</v>
      </c>
      <c r="AI411" s="122" t="s">
        <v>558</v>
      </c>
      <c r="AJ411" t="s">
        <v>606</v>
      </c>
    </row>
    <row r="412" spans="1:36" ht="14.5" customHeight="1">
      <c r="A412" s="187" t="s">
        <v>392</v>
      </c>
      <c r="C412" s="188" t="s">
        <v>360</v>
      </c>
      <c r="D412" s="189" t="s">
        <v>110</v>
      </c>
      <c r="E412" s="199">
        <f t="shared" si="129"/>
        <v>0</v>
      </c>
      <c r="F412" s="200">
        <f t="shared" si="130"/>
        <v>0</v>
      </c>
      <c r="G412" s="200">
        <f t="shared" si="131"/>
        <v>0</v>
      </c>
      <c r="H412" s="200">
        <f t="shared" si="132"/>
        <v>0</v>
      </c>
      <c r="I412" s="126">
        <f t="shared" si="133"/>
        <v>0</v>
      </c>
      <c r="J412" s="201"/>
      <c r="K412" s="202"/>
      <c r="L412" s="202"/>
      <c r="M412" s="202"/>
      <c r="N412" s="201"/>
      <c r="O412" s="202"/>
      <c r="P412" s="202"/>
      <c r="Q412" s="203"/>
      <c r="R412" s="201"/>
      <c r="S412" s="202"/>
      <c r="T412" s="202"/>
      <c r="U412" s="203"/>
      <c r="V412" s="202"/>
      <c r="X412" s="202"/>
      <c r="Y412" s="202"/>
      <c r="Z412" s="205"/>
      <c r="AA412" s="194">
        <v>0.31246781998908396</v>
      </c>
      <c r="AB412" s="194">
        <v>1.3418425700342351E-2</v>
      </c>
      <c r="AC412" s="456">
        <v>-0.32588624568942631</v>
      </c>
      <c r="AD412" s="456"/>
      <c r="AE412" s="445"/>
      <c r="AF412" s="449" t="s">
        <v>610</v>
      </c>
      <c r="AH412" t="s">
        <v>361</v>
      </c>
      <c r="AI412" s="122" t="s">
        <v>558</v>
      </c>
      <c r="AJ412" t="s">
        <v>606</v>
      </c>
    </row>
    <row r="413" spans="1:36" ht="14.5" customHeight="1">
      <c r="A413" s="187" t="s">
        <v>419</v>
      </c>
      <c r="C413" s="188" t="s">
        <v>360</v>
      </c>
      <c r="D413" s="189" t="s">
        <v>110</v>
      </c>
      <c r="E413" s="199">
        <f t="shared" si="129"/>
        <v>0</v>
      </c>
      <c r="F413" s="200">
        <f t="shared" si="130"/>
        <v>0</v>
      </c>
      <c r="G413" s="200">
        <f t="shared" si="131"/>
        <v>0</v>
      </c>
      <c r="H413" s="200">
        <f t="shared" si="132"/>
        <v>0</v>
      </c>
      <c r="I413" s="126">
        <f t="shared" si="133"/>
        <v>0</v>
      </c>
      <c r="J413" s="201"/>
      <c r="K413" s="202"/>
      <c r="L413" s="202"/>
      <c r="M413" s="202"/>
      <c r="N413" s="201"/>
      <c r="O413" s="202"/>
      <c r="P413" s="202"/>
      <c r="Q413" s="203"/>
      <c r="R413" s="201"/>
      <c r="S413" s="202"/>
      <c r="T413" s="202"/>
      <c r="U413" s="203"/>
      <c r="V413" s="202"/>
      <c r="X413" s="202"/>
      <c r="Y413" s="202"/>
      <c r="Z413" s="205"/>
      <c r="AA413" s="194">
        <v>2.6323456791915847E-2</v>
      </c>
      <c r="AB413" s="194">
        <v>2.2608602108607739E-2</v>
      </c>
      <c r="AC413" s="456">
        <v>-4.8932058900523587E-2</v>
      </c>
      <c r="AD413" s="456"/>
      <c r="AE413" s="445"/>
      <c r="AF413" s="449" t="s">
        <v>610</v>
      </c>
      <c r="AH413" t="s">
        <v>361</v>
      </c>
      <c r="AI413" s="122" t="s">
        <v>558</v>
      </c>
      <c r="AJ413" t="s">
        <v>606</v>
      </c>
    </row>
    <row r="414" spans="1:36" ht="14.5" customHeight="1">
      <c r="A414" s="187" t="s">
        <v>404</v>
      </c>
      <c r="C414" s="188" t="s">
        <v>360</v>
      </c>
      <c r="D414" s="189" t="s">
        <v>110</v>
      </c>
      <c r="E414" s="199">
        <f t="shared" si="129"/>
        <v>0</v>
      </c>
      <c r="F414" s="200">
        <f t="shared" si="130"/>
        <v>0</v>
      </c>
      <c r="G414" s="200">
        <f t="shared" si="131"/>
        <v>0</v>
      </c>
      <c r="H414" s="200">
        <f t="shared" si="132"/>
        <v>0</v>
      </c>
      <c r="I414" s="126">
        <f t="shared" si="133"/>
        <v>0</v>
      </c>
      <c r="J414" s="201"/>
      <c r="K414" s="202"/>
      <c r="L414" s="202"/>
      <c r="M414" s="202"/>
      <c r="N414" s="201"/>
      <c r="O414" s="202"/>
      <c r="P414" s="202"/>
      <c r="Q414" s="203"/>
      <c r="R414" s="201"/>
      <c r="S414" s="202"/>
      <c r="T414" s="202"/>
      <c r="U414" s="203"/>
      <c r="V414" s="202"/>
      <c r="X414" s="202"/>
      <c r="Y414" s="202"/>
      <c r="Z414" s="205"/>
      <c r="AA414" s="194">
        <v>0.11283427150540905</v>
      </c>
      <c r="AB414" s="194">
        <v>-7.4443365896540853E-3</v>
      </c>
      <c r="AC414" s="456">
        <v>-0.10538993491575496</v>
      </c>
      <c r="AD414" s="456"/>
      <c r="AE414" s="445"/>
      <c r="AF414" s="449" t="s">
        <v>610</v>
      </c>
      <c r="AH414" t="s">
        <v>361</v>
      </c>
      <c r="AI414" s="122" t="s">
        <v>558</v>
      </c>
      <c r="AJ414" t="s">
        <v>606</v>
      </c>
    </row>
    <row r="415" spans="1:36" ht="14.5" customHeight="1">
      <c r="A415" s="187" t="s">
        <v>512</v>
      </c>
      <c r="C415" s="188" t="s">
        <v>360</v>
      </c>
      <c r="D415" s="189" t="s">
        <v>364</v>
      </c>
      <c r="E415" s="199">
        <f t="shared" si="129"/>
        <v>0</v>
      </c>
      <c r="F415" s="200">
        <f t="shared" si="130"/>
        <v>0</v>
      </c>
      <c r="G415" s="200">
        <f t="shared" si="131"/>
        <v>0</v>
      </c>
      <c r="H415" s="200">
        <f t="shared" si="132"/>
        <v>0</v>
      </c>
      <c r="I415" s="126">
        <f t="shared" si="133"/>
        <v>0</v>
      </c>
      <c r="J415" s="201"/>
      <c r="K415" s="202"/>
      <c r="L415" s="202"/>
      <c r="M415" s="202"/>
      <c r="N415" s="201"/>
      <c r="O415" s="202"/>
      <c r="P415" s="202"/>
      <c r="Q415" s="203"/>
      <c r="R415" s="201"/>
      <c r="S415" s="202"/>
      <c r="T415" s="202"/>
      <c r="U415" s="203"/>
      <c r="V415" s="202"/>
      <c r="X415" s="202"/>
      <c r="Y415" s="202"/>
      <c r="Z415" s="205"/>
      <c r="AA415" s="194">
        <v>0.2246564038480745</v>
      </c>
      <c r="AB415" s="194">
        <v>3.3139043045505912E-2</v>
      </c>
      <c r="AC415" s="456">
        <v>-0.25779544689358042</v>
      </c>
      <c r="AD415" s="456"/>
      <c r="AE415" s="445"/>
      <c r="AF415" s="449" t="s">
        <v>610</v>
      </c>
      <c r="AH415" t="s">
        <v>361</v>
      </c>
      <c r="AI415" s="122" t="s">
        <v>558</v>
      </c>
      <c r="AJ415" t="s">
        <v>606</v>
      </c>
    </row>
    <row r="416" spans="1:36" ht="14.5" customHeight="1">
      <c r="A416" s="187" t="s">
        <v>515</v>
      </c>
      <c r="C416" s="188" t="s">
        <v>360</v>
      </c>
      <c r="D416" s="189" t="s">
        <v>364</v>
      </c>
      <c r="E416" s="199">
        <f t="shared" si="129"/>
        <v>0</v>
      </c>
      <c r="F416" s="200">
        <f t="shared" si="130"/>
        <v>0</v>
      </c>
      <c r="G416" s="200">
        <f t="shared" si="131"/>
        <v>0</v>
      </c>
      <c r="H416" s="200">
        <f t="shared" si="132"/>
        <v>0</v>
      </c>
      <c r="I416" s="126">
        <f t="shared" si="133"/>
        <v>0</v>
      </c>
      <c r="J416" s="201"/>
      <c r="K416" s="202"/>
      <c r="L416" s="202"/>
      <c r="M416" s="202"/>
      <c r="N416" s="201"/>
      <c r="O416" s="202"/>
      <c r="P416" s="202"/>
      <c r="Q416" s="203"/>
      <c r="R416" s="201"/>
      <c r="S416" s="202"/>
      <c r="T416" s="202"/>
      <c r="U416" s="203"/>
      <c r="V416" s="202"/>
      <c r="X416" s="202"/>
      <c r="Y416" s="202"/>
      <c r="Z416" s="205"/>
      <c r="AA416" s="194">
        <v>7.2934836243918619E-3</v>
      </c>
      <c r="AB416" s="194">
        <v>8.2920190728571416E-3</v>
      </c>
      <c r="AC416" s="456">
        <v>-1.5585502697249003E-2</v>
      </c>
      <c r="AD416" s="456"/>
      <c r="AE416" s="445"/>
      <c r="AF416" s="449" t="s">
        <v>610</v>
      </c>
      <c r="AH416" t="s">
        <v>361</v>
      </c>
      <c r="AI416" s="122" t="s">
        <v>558</v>
      </c>
      <c r="AJ416" t="s">
        <v>606</v>
      </c>
    </row>
    <row r="417" spans="1:36" ht="14.5" customHeight="1">
      <c r="A417" s="187" t="s">
        <v>516</v>
      </c>
      <c r="C417" s="188" t="s">
        <v>360</v>
      </c>
      <c r="D417" s="189" t="s">
        <v>364</v>
      </c>
      <c r="E417" s="199">
        <f t="shared" si="129"/>
        <v>0</v>
      </c>
      <c r="F417" s="200">
        <f t="shared" si="130"/>
        <v>0</v>
      </c>
      <c r="G417" s="200">
        <f t="shared" si="131"/>
        <v>0</v>
      </c>
      <c r="H417" s="200">
        <f t="shared" si="132"/>
        <v>0</v>
      </c>
      <c r="I417" s="126">
        <f t="shared" si="133"/>
        <v>0</v>
      </c>
      <c r="J417" s="201"/>
      <c r="K417" s="202"/>
      <c r="L417" s="202"/>
      <c r="M417" s="202"/>
      <c r="N417" s="201"/>
      <c r="O417" s="202"/>
      <c r="P417" s="202"/>
      <c r="Q417" s="203"/>
      <c r="R417" s="201"/>
      <c r="S417" s="202"/>
      <c r="T417" s="202"/>
      <c r="U417" s="203"/>
      <c r="V417" s="202"/>
      <c r="X417" s="202"/>
      <c r="Y417" s="202"/>
      <c r="Z417" s="205"/>
      <c r="AA417" s="194">
        <v>2.1897167286327384E-2</v>
      </c>
      <c r="AB417" s="194">
        <v>2.8596738448754568E-2</v>
      </c>
      <c r="AC417" s="456">
        <v>-5.0493905735081952E-2</v>
      </c>
      <c r="AD417" s="456"/>
      <c r="AE417" s="445"/>
      <c r="AF417" s="449" t="s">
        <v>610</v>
      </c>
      <c r="AH417" t="s">
        <v>361</v>
      </c>
      <c r="AI417" s="122" t="s">
        <v>558</v>
      </c>
      <c r="AJ417" t="s">
        <v>606</v>
      </c>
    </row>
    <row r="418" spans="1:36" ht="14.5" customHeight="1">
      <c r="A418" s="187" t="s">
        <v>393</v>
      </c>
      <c r="C418" s="188" t="s">
        <v>360</v>
      </c>
      <c r="D418" s="189" t="s">
        <v>364</v>
      </c>
      <c r="E418" s="199">
        <f t="shared" si="129"/>
        <v>0</v>
      </c>
      <c r="F418" s="200">
        <f t="shared" si="130"/>
        <v>0</v>
      </c>
      <c r="G418" s="200">
        <f t="shared" si="131"/>
        <v>0</v>
      </c>
      <c r="H418" s="200">
        <f t="shared" si="132"/>
        <v>0</v>
      </c>
      <c r="I418" s="126">
        <f t="shared" si="133"/>
        <v>0</v>
      </c>
      <c r="J418" s="201"/>
      <c r="K418" s="202"/>
      <c r="L418" s="202"/>
      <c r="M418" s="202"/>
      <c r="N418" s="201"/>
      <c r="O418" s="202"/>
      <c r="P418" s="202"/>
      <c r="Q418" s="203"/>
      <c r="R418" s="201"/>
      <c r="S418" s="202"/>
      <c r="T418" s="202"/>
      <c r="U418" s="203"/>
      <c r="V418" s="202"/>
      <c r="X418" s="202"/>
      <c r="Y418" s="202"/>
      <c r="Z418" s="205"/>
      <c r="AA418" s="194">
        <v>0.11549966665064222</v>
      </c>
      <c r="AB418" s="194">
        <v>0.12042874316611347</v>
      </c>
      <c r="AC418" s="456">
        <v>-0.2359284098167557</v>
      </c>
      <c r="AD418" s="456"/>
      <c r="AE418" s="445"/>
      <c r="AF418" s="449" t="s">
        <v>610</v>
      </c>
      <c r="AH418" t="s">
        <v>361</v>
      </c>
      <c r="AI418" s="122" t="s">
        <v>558</v>
      </c>
      <c r="AJ418" t="s">
        <v>606</v>
      </c>
    </row>
    <row r="419" spans="1:36" ht="14.5" customHeight="1">
      <c r="A419" s="180" t="s">
        <v>518</v>
      </c>
      <c r="B419" s="10"/>
      <c r="C419" s="181"/>
      <c r="D419" s="182"/>
      <c r="E419" s="186">
        <f>SUM(E420:E421)</f>
        <v>0</v>
      </c>
      <c r="F419" s="185">
        <f>SUM(F420:F421)</f>
        <v>0</v>
      </c>
      <c r="G419" s="185">
        <f t="shared" ref="G419:H419" si="134">SUM(G420:G421)</f>
        <v>0</v>
      </c>
      <c r="H419" s="185">
        <f t="shared" si="134"/>
        <v>-1.3839438635165884</v>
      </c>
      <c r="I419" s="185">
        <f>SUM(I420:I421)</f>
        <v>0</v>
      </c>
      <c r="J419" s="196">
        <f t="shared" ref="J419:U419" si="135">SUM(J420:J421)</f>
        <v>0</v>
      </c>
      <c r="K419" s="198">
        <f t="shared" si="135"/>
        <v>0</v>
      </c>
      <c r="L419" s="198">
        <f t="shared" si="135"/>
        <v>0</v>
      </c>
      <c r="M419" s="233">
        <f t="shared" si="135"/>
        <v>0</v>
      </c>
      <c r="N419" s="196">
        <f t="shared" si="135"/>
        <v>0</v>
      </c>
      <c r="O419" s="198">
        <f t="shared" si="135"/>
        <v>0</v>
      </c>
      <c r="P419" s="198">
        <f t="shared" si="135"/>
        <v>0</v>
      </c>
      <c r="Q419" s="233">
        <f t="shared" si="135"/>
        <v>0</v>
      </c>
      <c r="R419" s="196">
        <f t="shared" si="135"/>
        <v>0</v>
      </c>
      <c r="S419" s="198">
        <f t="shared" si="135"/>
        <v>0</v>
      </c>
      <c r="T419" s="198">
        <f t="shared" si="135"/>
        <v>0</v>
      </c>
      <c r="U419" s="233">
        <f t="shared" si="135"/>
        <v>0</v>
      </c>
      <c r="V419" s="198">
        <f>SUM(V420:V421)</f>
        <v>0</v>
      </c>
      <c r="W419" s="197">
        <f t="shared" ref="W419:AD419" si="136">SUM(W420:W421)</f>
        <v>0</v>
      </c>
      <c r="X419" s="198">
        <f t="shared" si="136"/>
        <v>0</v>
      </c>
      <c r="Y419" s="198">
        <f t="shared" si="136"/>
        <v>-1.3839438635165884</v>
      </c>
      <c r="Z419" s="206">
        <f t="shared" si="136"/>
        <v>0</v>
      </c>
      <c r="AA419" s="197">
        <f t="shared" si="136"/>
        <v>0</v>
      </c>
      <c r="AB419" s="197">
        <f t="shared" si="136"/>
        <v>0</v>
      </c>
      <c r="AC419" s="455">
        <f t="shared" si="136"/>
        <v>0</v>
      </c>
      <c r="AD419" s="455">
        <f t="shared" si="136"/>
        <v>0</v>
      </c>
      <c r="AE419" s="445"/>
      <c r="AF419" s="445"/>
    </row>
    <row r="420" spans="1:36" ht="14.5" customHeight="1">
      <c r="A420" s="187" t="s">
        <v>306</v>
      </c>
      <c r="C420" s="188" t="s">
        <v>258</v>
      </c>
      <c r="D420" s="189" t="s">
        <v>110</v>
      </c>
      <c r="E420" s="199">
        <f t="shared" ref="E420:E421" si="137">SUM(J420:M420)</f>
        <v>0</v>
      </c>
      <c r="F420" s="200">
        <f t="shared" ref="F420:F421" si="138">SUM(N420:Q420)</f>
        <v>0</v>
      </c>
      <c r="G420" s="200">
        <f t="shared" ref="G420:G421" si="139">SUM(R420:U420)</f>
        <v>0</v>
      </c>
      <c r="H420" s="200">
        <f t="shared" ref="H420:H421" si="140">SUM(V420:Y420)</f>
        <v>-0.58894386351658823</v>
      </c>
      <c r="I420" s="126">
        <f>SUM(Z420:AC420)</f>
        <v>0</v>
      </c>
      <c r="J420" s="201"/>
      <c r="K420" s="202"/>
      <c r="L420" s="202"/>
      <c r="M420" s="202"/>
      <c r="N420" s="201"/>
      <c r="O420" s="202"/>
      <c r="P420" s="202"/>
      <c r="Q420" s="203"/>
      <c r="R420" s="201"/>
      <c r="S420" s="202"/>
      <c r="T420" s="202"/>
      <c r="U420" s="203"/>
      <c r="V420" s="202"/>
      <c r="X420" s="202"/>
      <c r="Y420" s="202">
        <v>-0.58894386351658823</v>
      </c>
      <c r="Z420" s="205"/>
      <c r="AE420" s="445"/>
      <c r="AF420" s="449" t="s">
        <v>610</v>
      </c>
      <c r="AG420" t="s">
        <v>87</v>
      </c>
      <c r="AH420" t="s">
        <v>242</v>
      </c>
      <c r="AI420" s="122" t="str">
        <f t="shared" ref="AI420:AI421" si="141">AH420</f>
        <v>Fibers</v>
      </c>
      <c r="AJ420" t="s">
        <v>518</v>
      </c>
    </row>
    <row r="421" spans="1:36" ht="14.5" customHeight="1">
      <c r="A421" s="187" t="s">
        <v>519</v>
      </c>
      <c r="C421" s="188" t="s">
        <v>258</v>
      </c>
      <c r="D421" s="189" t="s">
        <v>110</v>
      </c>
      <c r="E421" s="199">
        <f t="shared" si="137"/>
        <v>0</v>
      </c>
      <c r="F421" s="200">
        <f t="shared" si="138"/>
        <v>0</v>
      </c>
      <c r="G421" s="200">
        <f t="shared" si="139"/>
        <v>0</v>
      </c>
      <c r="H421" s="200">
        <f t="shared" si="140"/>
        <v>-0.79500000000000004</v>
      </c>
      <c r="I421" s="126">
        <f t="shared" si="133"/>
        <v>0</v>
      </c>
      <c r="J421" s="201"/>
      <c r="K421" s="202"/>
      <c r="L421" s="202"/>
      <c r="M421" s="202"/>
      <c r="N421" s="201"/>
      <c r="O421" s="202"/>
      <c r="P421" s="202"/>
      <c r="Q421" s="203"/>
      <c r="R421" s="201"/>
      <c r="S421" s="202"/>
      <c r="T421" s="202"/>
      <c r="U421" s="203"/>
      <c r="V421" s="202"/>
      <c r="X421" s="202"/>
      <c r="Y421" s="202">
        <v>-0.79500000000000004</v>
      </c>
      <c r="Z421" s="205"/>
      <c r="AE421" s="445"/>
      <c r="AF421" s="449" t="s">
        <v>610</v>
      </c>
      <c r="AG421" t="s">
        <v>87</v>
      </c>
      <c r="AH421" t="s">
        <v>242</v>
      </c>
      <c r="AI421" s="122" t="str">
        <f t="shared" si="141"/>
        <v>Fibers</v>
      </c>
      <c r="AJ421" t="s">
        <v>518</v>
      </c>
    </row>
    <row r="422" spans="1:36" ht="14.5" customHeight="1">
      <c r="A422" s="240" t="s">
        <v>333</v>
      </c>
      <c r="B422" s="10"/>
      <c r="C422" s="181"/>
      <c r="D422" s="182"/>
      <c r="E422" s="186">
        <f t="shared" ref="E422:Q422" si="142">SUM(E423:E474)</f>
        <v>-5.0228733591244907</v>
      </c>
      <c r="F422" s="185">
        <f t="shared" si="142"/>
        <v>-1.3833432432105752</v>
      </c>
      <c r="G422" s="185">
        <f t="shared" si="142"/>
        <v>5.0515175542432331</v>
      </c>
      <c r="H422" s="185">
        <f t="shared" si="142"/>
        <v>-0.78976540231179437</v>
      </c>
      <c r="I422" s="185">
        <f>SUM(I423:I474)</f>
        <v>31.744251981627485</v>
      </c>
      <c r="J422" s="196">
        <f t="shared" si="142"/>
        <v>1.2651832489778101</v>
      </c>
      <c r="K422" s="198">
        <f t="shared" si="142"/>
        <v>0.24122110873514677</v>
      </c>
      <c r="L422" s="198">
        <f t="shared" si="142"/>
        <v>-0.95401097624327358</v>
      </c>
      <c r="M422" s="198">
        <f t="shared" si="142"/>
        <v>-5.5752667405941745</v>
      </c>
      <c r="N422" s="196">
        <f t="shared" si="142"/>
        <v>-0.14799429940283176</v>
      </c>
      <c r="O422" s="198">
        <f t="shared" si="142"/>
        <v>-0.20152986570220527</v>
      </c>
      <c r="P422" s="198">
        <f t="shared" si="142"/>
        <v>0.62911451848437383</v>
      </c>
      <c r="Q422" s="233">
        <f t="shared" si="142"/>
        <v>-1.6629335965899119</v>
      </c>
      <c r="R422" s="196">
        <f>SUM(R423:R474)</f>
        <v>-0.12884707116497346</v>
      </c>
      <c r="S422" s="198">
        <f t="shared" ref="S422:U422" si="143">SUM(S423:S474)</f>
        <v>5.0601743737430693</v>
      </c>
      <c r="T422" s="198">
        <f t="shared" si="143"/>
        <v>0.96756142131326806</v>
      </c>
      <c r="U422" s="198">
        <f t="shared" si="143"/>
        <v>-0.84737116964813231</v>
      </c>
      <c r="V422" s="196">
        <f>SUM(V423:V474)</f>
        <v>1.9057982591978839</v>
      </c>
      <c r="W422" s="198">
        <f t="shared" ref="W422:Y422" si="144">SUM(W423:W474)</f>
        <v>-0.10482831501462217</v>
      </c>
      <c r="X422" s="198">
        <f t="shared" si="144"/>
        <v>0.77322827535979544</v>
      </c>
      <c r="Y422" s="198">
        <f t="shared" si="144"/>
        <v>-3.3639636218548512</v>
      </c>
      <c r="Z422" s="196">
        <f>SUM(Z423:Z474)</f>
        <v>-0.55177460689092839</v>
      </c>
      <c r="AA422" s="198">
        <f t="shared" ref="AA422:AB422" si="145">SUM(AA423:AA474)</f>
        <v>40.017773820165004</v>
      </c>
      <c r="AB422" s="198">
        <f t="shared" si="145"/>
        <v>-2.8929948917463735</v>
      </c>
      <c r="AC422" s="455">
        <f>SUM(AC423:AC474)</f>
        <v>-4.8287523399002064</v>
      </c>
      <c r="AD422" s="455">
        <f>SUM(AD423:AD474)</f>
        <v>-0.11014005759328407</v>
      </c>
      <c r="AE422" s="445"/>
      <c r="AF422" s="445"/>
    </row>
    <row r="423" spans="1:36" ht="14.5" customHeight="1">
      <c r="A423" s="232" t="s">
        <v>520</v>
      </c>
      <c r="B423" t="s">
        <v>521</v>
      </c>
      <c r="C423" s="188" t="s">
        <v>258</v>
      </c>
      <c r="D423" s="189" t="s">
        <v>364</v>
      </c>
      <c r="E423" s="199">
        <f t="shared" ref="E423:E453" si="146">SUM(J423:M423)</f>
        <v>-0.80482317742401277</v>
      </c>
      <c r="F423" s="200">
        <f t="shared" ref="F423:F474" si="147">SUM(N423:Q423)</f>
        <v>0</v>
      </c>
      <c r="G423" s="200">
        <f t="shared" ref="G423:G474" si="148">SUM(R423:U423)</f>
        <v>0</v>
      </c>
      <c r="H423" s="200">
        <f t="shared" ref="H423:H474" si="149">SUM(V423:Y423)</f>
        <v>0</v>
      </c>
      <c r="I423" s="126">
        <f t="shared" si="133"/>
        <v>0</v>
      </c>
      <c r="J423" s="241">
        <v>0</v>
      </c>
      <c r="K423" s="236">
        <v>-0.41439127377827212</v>
      </c>
      <c r="L423" s="236">
        <v>-0.17600534202088125</v>
      </c>
      <c r="M423" s="242">
        <v>-0.2144265616248594</v>
      </c>
      <c r="N423" s="234"/>
      <c r="O423" s="235"/>
      <c r="P423" s="235"/>
      <c r="Q423" s="237"/>
      <c r="R423" s="234"/>
      <c r="S423" s="235"/>
      <c r="T423" s="235"/>
      <c r="U423" s="237"/>
      <c r="V423" s="235"/>
      <c r="W423" s="238"/>
      <c r="X423" s="235"/>
      <c r="Y423" s="235"/>
      <c r="Z423" s="294"/>
      <c r="AA423" s="238"/>
      <c r="AB423" s="238"/>
      <c r="AC423" s="464"/>
      <c r="AD423" s="464"/>
      <c r="AE423" s="445"/>
      <c r="AF423" s="449" t="s">
        <v>610</v>
      </c>
      <c r="AG423" t="s">
        <v>87</v>
      </c>
      <c r="AH423" t="s">
        <v>242</v>
      </c>
      <c r="AI423" s="122" t="str">
        <f>AH423</f>
        <v>Fibers</v>
      </c>
      <c r="AJ423" t="s">
        <v>333</v>
      </c>
    </row>
    <row r="424" spans="1:36" ht="14.5" customHeight="1">
      <c r="A424" s="232" t="s">
        <v>522</v>
      </c>
      <c r="B424" t="s">
        <v>497</v>
      </c>
      <c r="C424" s="188" t="s">
        <v>360</v>
      </c>
      <c r="D424" s="189" t="s">
        <v>370</v>
      </c>
      <c r="E424" s="199">
        <f t="shared" si="146"/>
        <v>-0.35250460000000006</v>
      </c>
      <c r="F424" s="200">
        <f t="shared" si="147"/>
        <v>-0.54028718000000009</v>
      </c>
      <c r="G424" s="200">
        <f t="shared" si="148"/>
        <v>0</v>
      </c>
      <c r="H424" s="200">
        <f t="shared" si="149"/>
        <v>0</v>
      </c>
      <c r="I424" s="126">
        <f t="shared" si="133"/>
        <v>0</v>
      </c>
      <c r="J424" s="241">
        <v>0</v>
      </c>
      <c r="K424" s="236">
        <v>-0.10718719</v>
      </c>
      <c r="L424" s="236">
        <v>-0.11993757000000001</v>
      </c>
      <c r="M424" s="242">
        <v>-0.12537984000000002</v>
      </c>
      <c r="N424" s="201">
        <v>-0.10885</v>
      </c>
      <c r="O424" s="202">
        <v>-0.12599456000000001</v>
      </c>
      <c r="P424" s="202">
        <v>-0.12383859999999998</v>
      </c>
      <c r="Q424" s="203">
        <v>-0.18160402000000009</v>
      </c>
      <c r="R424" s="201"/>
      <c r="S424" s="202"/>
      <c r="T424" s="202"/>
      <c r="U424" s="203"/>
      <c r="V424" s="202"/>
      <c r="X424" s="202"/>
      <c r="Y424" s="202"/>
      <c r="Z424" s="205"/>
      <c r="AE424" s="445"/>
      <c r="AF424" s="449" t="s">
        <v>610</v>
      </c>
      <c r="AH424" t="s">
        <v>361</v>
      </c>
      <c r="AI424" s="122" t="s">
        <v>558</v>
      </c>
      <c r="AJ424" t="s">
        <v>333</v>
      </c>
    </row>
    <row r="425" spans="1:36" ht="14.5" customHeight="1">
      <c r="A425" s="232" t="s">
        <v>523</v>
      </c>
      <c r="B425" t="s">
        <v>503</v>
      </c>
      <c r="C425" s="188" t="s">
        <v>41</v>
      </c>
      <c r="D425" s="189" t="s">
        <v>370</v>
      </c>
      <c r="E425" s="199">
        <f t="shared" si="146"/>
        <v>-0.41051684999999999</v>
      </c>
      <c r="F425" s="200">
        <f t="shared" si="147"/>
        <v>0</v>
      </c>
      <c r="G425" s="200">
        <f t="shared" si="148"/>
        <v>0</v>
      </c>
      <c r="H425" s="200">
        <f t="shared" si="149"/>
        <v>0</v>
      </c>
      <c r="I425" s="126">
        <f t="shared" si="133"/>
        <v>0</v>
      </c>
      <c r="J425" s="133">
        <v>0</v>
      </c>
      <c r="K425" s="133">
        <v>0</v>
      </c>
      <c r="L425" s="133">
        <v>0</v>
      </c>
      <c r="M425" s="133">
        <v>-0.41051684999999999</v>
      </c>
      <c r="N425" s="201"/>
      <c r="O425" s="202"/>
      <c r="P425" s="202"/>
      <c r="Q425" s="203"/>
      <c r="R425" s="201"/>
      <c r="S425" s="202"/>
      <c r="T425" s="202"/>
      <c r="U425" s="203"/>
      <c r="V425" s="202"/>
      <c r="X425" s="202"/>
      <c r="Y425" s="202"/>
      <c r="Z425" s="205"/>
      <c r="AE425" s="445"/>
      <c r="AF425" s="457" t="s">
        <v>609</v>
      </c>
      <c r="AH425" t="s">
        <v>361</v>
      </c>
      <c r="AI425" s="122" t="s">
        <v>558</v>
      </c>
      <c r="AJ425" t="s">
        <v>333</v>
      </c>
    </row>
    <row r="426" spans="1:36" ht="14.5" customHeight="1">
      <c r="A426" s="232" t="s">
        <v>523</v>
      </c>
      <c r="B426" t="s">
        <v>503</v>
      </c>
      <c r="C426" s="188" t="s">
        <v>504</v>
      </c>
      <c r="D426" s="189" t="s">
        <v>370</v>
      </c>
      <c r="E426" s="199">
        <f t="shared" si="146"/>
        <v>-1.6479038899999998</v>
      </c>
      <c r="F426" s="200">
        <f t="shared" si="147"/>
        <v>0</v>
      </c>
      <c r="G426" s="200">
        <f t="shared" si="148"/>
        <v>0</v>
      </c>
      <c r="H426" s="200">
        <f t="shared" si="149"/>
        <v>0</v>
      </c>
      <c r="I426" s="126">
        <f t="shared" si="133"/>
        <v>0</v>
      </c>
      <c r="J426" s="133">
        <v>0</v>
      </c>
      <c r="K426" s="133">
        <v>0</v>
      </c>
      <c r="L426" s="133">
        <v>0</v>
      </c>
      <c r="M426" s="133">
        <v>-1.6479038899999998</v>
      </c>
      <c r="N426" s="201"/>
      <c r="O426" s="202"/>
      <c r="P426" s="202"/>
      <c r="Q426" s="203"/>
      <c r="R426" s="201"/>
      <c r="S426" s="202"/>
      <c r="T426" s="202"/>
      <c r="U426" s="203"/>
      <c r="V426" s="202"/>
      <c r="X426" s="202"/>
      <c r="Y426" s="202"/>
      <c r="Z426" s="205"/>
      <c r="AE426" s="445"/>
      <c r="AF426" s="457" t="s">
        <v>609</v>
      </c>
      <c r="AH426" s="122" t="str">
        <f>C426</f>
        <v>PX</v>
      </c>
      <c r="AI426" s="122" t="s">
        <v>558</v>
      </c>
      <c r="AJ426" t="s">
        <v>333</v>
      </c>
    </row>
    <row r="427" spans="1:36" ht="14.5" customHeight="1">
      <c r="A427" s="232" t="s">
        <v>523</v>
      </c>
      <c r="B427" t="s">
        <v>503</v>
      </c>
      <c r="C427" s="188" t="s">
        <v>78</v>
      </c>
      <c r="D427" s="189" t="s">
        <v>370</v>
      </c>
      <c r="E427" s="199">
        <f t="shared" si="146"/>
        <v>-1.6496728500000002</v>
      </c>
      <c r="F427" s="200">
        <f t="shared" si="147"/>
        <v>0</v>
      </c>
      <c r="G427" s="200">
        <f t="shared" si="148"/>
        <v>0</v>
      </c>
      <c r="H427" s="200">
        <f t="shared" si="149"/>
        <v>0</v>
      </c>
      <c r="I427" s="126">
        <f t="shared" si="133"/>
        <v>0</v>
      </c>
      <c r="J427" s="133">
        <v>0</v>
      </c>
      <c r="K427" s="133">
        <v>0</v>
      </c>
      <c r="L427" s="133">
        <v>0</v>
      </c>
      <c r="M427" s="133">
        <v>-1.6496728500000002</v>
      </c>
      <c r="N427" s="201"/>
      <c r="O427" s="202"/>
      <c r="P427" s="202"/>
      <c r="Q427" s="203"/>
      <c r="R427" s="201"/>
      <c r="S427" s="202"/>
      <c r="T427" s="202"/>
      <c r="U427" s="203"/>
      <c r="V427" s="202"/>
      <c r="X427" s="202"/>
      <c r="Y427" s="202"/>
      <c r="Z427" s="205"/>
      <c r="AE427" s="445"/>
      <c r="AF427" s="457" t="s">
        <v>609</v>
      </c>
      <c r="AH427" s="122" t="s">
        <v>383</v>
      </c>
      <c r="AI427" s="122" t="s">
        <v>558</v>
      </c>
      <c r="AJ427" t="s">
        <v>333</v>
      </c>
    </row>
    <row r="428" spans="1:36" ht="14.5" customHeight="1">
      <c r="A428" s="232" t="s">
        <v>524</v>
      </c>
      <c r="B428" t="s">
        <v>388</v>
      </c>
      <c r="C428" s="188" t="s">
        <v>360</v>
      </c>
      <c r="D428" s="189" t="s">
        <v>364</v>
      </c>
      <c r="E428" s="199">
        <f t="shared" si="146"/>
        <v>0</v>
      </c>
      <c r="F428" s="200">
        <f t="shared" si="147"/>
        <v>0</v>
      </c>
      <c r="G428" s="200">
        <f t="shared" si="148"/>
        <v>0</v>
      </c>
      <c r="H428" s="200">
        <f t="shared" si="149"/>
        <v>4.7319000080221389</v>
      </c>
      <c r="I428" s="126">
        <f t="shared" si="133"/>
        <v>0</v>
      </c>
      <c r="J428" s="243"/>
      <c r="K428" s="244"/>
      <c r="L428" s="244"/>
      <c r="M428" s="245"/>
      <c r="N428" s="201"/>
      <c r="O428" s="202"/>
      <c r="P428" s="202"/>
      <c r="Q428" s="203"/>
      <c r="R428" s="201"/>
      <c r="S428" s="202"/>
      <c r="T428" s="202"/>
      <c r="U428" s="203"/>
      <c r="V428" s="202">
        <v>4.8385840790816887</v>
      </c>
      <c r="W428" s="204">
        <v>-0.10460138471206371</v>
      </c>
      <c r="X428" s="202">
        <v>-6.2949149876398991E-3</v>
      </c>
      <c r="Y428" s="202">
        <v>4.2122286401538034E-3</v>
      </c>
      <c r="Z428" s="205"/>
      <c r="AE428" s="445"/>
      <c r="AF428" s="457" t="s">
        <v>608</v>
      </c>
      <c r="AH428" t="s">
        <v>361</v>
      </c>
      <c r="AI428" s="122" t="s">
        <v>558</v>
      </c>
      <c r="AJ428" t="s">
        <v>333</v>
      </c>
    </row>
    <row r="429" spans="1:36" ht="14.5" customHeight="1">
      <c r="A429" s="232" t="s">
        <v>525</v>
      </c>
      <c r="B429" t="s">
        <v>109</v>
      </c>
      <c r="C429" s="188" t="s">
        <v>360</v>
      </c>
      <c r="D429" s="189" t="s">
        <v>364</v>
      </c>
      <c r="E429" s="199">
        <f t="shared" si="146"/>
        <v>0</v>
      </c>
      <c r="F429" s="200">
        <f t="shared" si="147"/>
        <v>0.64756689441168858</v>
      </c>
      <c r="G429" s="200">
        <f t="shared" si="148"/>
        <v>0</v>
      </c>
      <c r="H429" s="200">
        <f t="shared" si="149"/>
        <v>0</v>
      </c>
      <c r="I429" s="126">
        <f t="shared" si="133"/>
        <v>0</v>
      </c>
      <c r="J429" s="243"/>
      <c r="K429" s="244"/>
      <c r="L429" s="244"/>
      <c r="M429" s="245"/>
      <c r="N429" s="201"/>
      <c r="O429" s="202"/>
      <c r="P429" s="202">
        <v>0.65202562527476216</v>
      </c>
      <c r="Q429" s="203">
        <v>-4.4587308630736075E-3</v>
      </c>
      <c r="R429" s="201"/>
      <c r="S429" s="202"/>
      <c r="T429" s="202"/>
      <c r="U429" s="203"/>
      <c r="V429" s="202"/>
      <c r="X429" s="202"/>
      <c r="Y429" s="202"/>
      <c r="Z429" s="205"/>
      <c r="AA429" s="194"/>
      <c r="AB429" s="194"/>
      <c r="AC429" s="456"/>
      <c r="AD429" s="456"/>
      <c r="AE429" s="445"/>
      <c r="AF429" s="449" t="s">
        <v>610</v>
      </c>
      <c r="AH429" t="s">
        <v>361</v>
      </c>
      <c r="AI429" s="122" t="s">
        <v>558</v>
      </c>
      <c r="AJ429" t="s">
        <v>333</v>
      </c>
    </row>
    <row r="430" spans="1:36" ht="14.5" customHeight="1">
      <c r="A430" s="232" t="s">
        <v>526</v>
      </c>
      <c r="B430" t="s">
        <v>371</v>
      </c>
      <c r="C430" s="188" t="s">
        <v>258</v>
      </c>
      <c r="D430" s="189" t="s">
        <v>110</v>
      </c>
      <c r="E430" s="199">
        <f t="shared" si="146"/>
        <v>0</v>
      </c>
      <c r="F430" s="200">
        <f t="shared" si="147"/>
        <v>0</v>
      </c>
      <c r="G430" s="200">
        <f t="shared" si="148"/>
        <v>0</v>
      </c>
      <c r="H430" s="200">
        <f t="shared" si="149"/>
        <v>-0.26050379696677256</v>
      </c>
      <c r="I430" s="126">
        <f t="shared" si="133"/>
        <v>-0.4603242759264502</v>
      </c>
      <c r="J430" s="243"/>
      <c r="K430" s="244"/>
      <c r="L430" s="244"/>
      <c r="M430" s="245"/>
      <c r="N430" s="201"/>
      <c r="O430" s="202"/>
      <c r="P430" s="202"/>
      <c r="Q430" s="203"/>
      <c r="R430" s="201"/>
      <c r="S430" s="202"/>
      <c r="T430" s="202"/>
      <c r="U430" s="203"/>
      <c r="V430" s="202"/>
      <c r="X430" s="202"/>
      <c r="Y430" s="465">
        <v>-0.26050379696677256</v>
      </c>
      <c r="Z430" s="205">
        <v>-0.11795203116004224</v>
      </c>
      <c r="AA430" s="194">
        <v>-4.1540210543985323E-2</v>
      </c>
      <c r="AB430" s="194">
        <v>-0.10745532168252384</v>
      </c>
      <c r="AC430" s="456">
        <v>-0.19337671253989883</v>
      </c>
      <c r="AD430" s="456">
        <v>-4.8469394703688912E-2</v>
      </c>
      <c r="AE430" s="445"/>
      <c r="AF430" s="449" t="s">
        <v>610</v>
      </c>
      <c r="AG430" t="s">
        <v>87</v>
      </c>
      <c r="AH430" t="s">
        <v>242</v>
      </c>
      <c r="AI430" s="122" t="str">
        <f>AH430</f>
        <v>Fibers</v>
      </c>
      <c r="AJ430" t="s">
        <v>333</v>
      </c>
    </row>
    <row r="431" spans="1:36" ht="14.5" customHeight="1">
      <c r="A431" s="232" t="s">
        <v>527</v>
      </c>
      <c r="B431" t="s">
        <v>359</v>
      </c>
      <c r="C431" s="188" t="s">
        <v>360</v>
      </c>
      <c r="D431" s="189" t="s">
        <v>110</v>
      </c>
      <c r="E431" s="199">
        <f t="shared" si="146"/>
        <v>-0.33397423821865779</v>
      </c>
      <c r="F431" s="200">
        <f t="shared" si="147"/>
        <v>-3.204417620289586E-2</v>
      </c>
      <c r="G431" s="200">
        <f t="shared" si="148"/>
        <v>1.0214635527166845E-2</v>
      </c>
      <c r="H431" s="200">
        <f t="shared" si="149"/>
        <v>-1.8488889460908688E-2</v>
      </c>
      <c r="I431" s="126">
        <f t="shared" si="133"/>
        <v>-1.930043073691546E-2</v>
      </c>
      <c r="J431" s="243">
        <v>-7.1394110390958804E-2</v>
      </c>
      <c r="K431" s="244">
        <v>-6.7399341610775959E-2</v>
      </c>
      <c r="L431" s="244">
        <v>-0.34528351368958032</v>
      </c>
      <c r="M431" s="245">
        <v>0.15010272747265732</v>
      </c>
      <c r="N431" s="201">
        <v>-4.9511363209414683E-2</v>
      </c>
      <c r="O431" s="202">
        <v>-6.1597608048002952E-3</v>
      </c>
      <c r="P431" s="202">
        <v>-2.1461807325112315E-3</v>
      </c>
      <c r="Q431" s="203">
        <v>2.5773128543830348E-2</v>
      </c>
      <c r="R431" s="191">
        <v>-2.4027315558506852E-2</v>
      </c>
      <c r="S431" s="192">
        <v>-6.8788626036621501E-3</v>
      </c>
      <c r="T431" s="192">
        <v>-7.2234523388485612E-3</v>
      </c>
      <c r="U431" s="193">
        <v>4.834426602818441E-2</v>
      </c>
      <c r="V431" s="192">
        <v>-5.1303310254607057E-3</v>
      </c>
      <c r="W431" s="194">
        <v>-5.3995021857400514E-3</v>
      </c>
      <c r="X431" s="192">
        <v>-5.8937991940312363E-3</v>
      </c>
      <c r="Y431" s="192">
        <v>-2.0652570556766942E-3</v>
      </c>
      <c r="Z431" s="205">
        <v>-5.9899757308860425E-3</v>
      </c>
      <c r="AA431" s="194">
        <v>-6.0478085379307416E-3</v>
      </c>
      <c r="AB431" s="194">
        <v>-2.9018820717378845E-3</v>
      </c>
      <c r="AC431" s="456">
        <v>-4.360764396360791E-3</v>
      </c>
      <c r="AD431" s="456">
        <v>-4.3406628895951704E-3</v>
      </c>
      <c r="AE431" s="445"/>
      <c r="AF431" s="449" t="s">
        <v>610</v>
      </c>
      <c r="AH431" t="s">
        <v>361</v>
      </c>
      <c r="AI431" s="122" t="s">
        <v>558</v>
      </c>
      <c r="AJ431" t="s">
        <v>333</v>
      </c>
    </row>
    <row r="432" spans="1:36" ht="14.5" customHeight="1">
      <c r="A432" s="232" t="s">
        <v>528</v>
      </c>
      <c r="B432" t="s">
        <v>394</v>
      </c>
      <c r="C432" s="188" t="s">
        <v>360</v>
      </c>
      <c r="D432" s="189" t="s">
        <v>370</v>
      </c>
      <c r="E432" s="199">
        <f t="shared" si="146"/>
        <v>0</v>
      </c>
      <c r="F432" s="200">
        <f t="shared" si="147"/>
        <v>-1.3209720749123444</v>
      </c>
      <c r="G432" s="200">
        <f t="shared" si="148"/>
        <v>-0.11944127680064877</v>
      </c>
      <c r="H432" s="200">
        <f t="shared" si="149"/>
        <v>0</v>
      </c>
      <c r="I432" s="126">
        <f t="shared" si="133"/>
        <v>0</v>
      </c>
      <c r="J432" s="243"/>
      <c r="K432" s="244"/>
      <c r="L432" s="244"/>
      <c r="M432" s="245"/>
      <c r="N432" s="201"/>
      <c r="O432" s="202"/>
      <c r="P432" s="202"/>
      <c r="Q432" s="203">
        <v>-1.3209720749123444</v>
      </c>
      <c r="R432" s="201">
        <v>-3.5557782436771865E-2</v>
      </c>
      <c r="S432" s="202">
        <v>-6.4287856735268892E-2</v>
      </c>
      <c r="T432" s="202">
        <v>-2.135881253045905E-2</v>
      </c>
      <c r="U432" s="203">
        <v>1.7631749018510309E-3</v>
      </c>
      <c r="V432" s="202"/>
      <c r="X432" s="202"/>
      <c r="Y432" s="202"/>
      <c r="Z432" s="205"/>
      <c r="AA432" s="194"/>
      <c r="AB432" s="194"/>
      <c r="AC432" s="456"/>
      <c r="AD432" s="456"/>
      <c r="AE432" s="445"/>
      <c r="AF432" s="449" t="s">
        <v>610</v>
      </c>
      <c r="AH432" t="s">
        <v>361</v>
      </c>
      <c r="AI432" s="122" t="s">
        <v>558</v>
      </c>
      <c r="AJ432" t="s">
        <v>333</v>
      </c>
    </row>
    <row r="433" spans="1:36" ht="14.5" customHeight="1">
      <c r="A433" s="232" t="s">
        <v>529</v>
      </c>
      <c r="B433" t="s">
        <v>395</v>
      </c>
      <c r="C433" s="188" t="s">
        <v>396</v>
      </c>
      <c r="D433" s="158"/>
      <c r="E433" s="199">
        <f t="shared" si="146"/>
        <v>0</v>
      </c>
      <c r="F433" s="200">
        <f t="shared" si="147"/>
        <v>0</v>
      </c>
      <c r="G433" s="200">
        <f t="shared" si="148"/>
        <v>-8.4753475577544997</v>
      </c>
      <c r="H433" s="200">
        <f t="shared" si="149"/>
        <v>0</v>
      </c>
      <c r="I433" s="126">
        <f t="shared" si="133"/>
        <v>0</v>
      </c>
      <c r="J433" s="241"/>
      <c r="K433" s="236"/>
      <c r="L433" s="236"/>
      <c r="M433" s="242"/>
      <c r="N433" s="201"/>
      <c r="O433" s="202"/>
      <c r="P433" s="202"/>
      <c r="Q433" s="203"/>
      <c r="R433" s="201"/>
      <c r="S433" s="202">
        <v>-6.4798811414470565</v>
      </c>
      <c r="T433" s="202">
        <v>-6.3907991564448929E-2</v>
      </c>
      <c r="U433" s="203">
        <v>-1.9315584247429949</v>
      </c>
      <c r="V433" s="202"/>
      <c r="X433" s="202"/>
      <c r="Y433" s="202"/>
      <c r="Z433" s="205"/>
      <c r="AA433" s="194"/>
      <c r="AB433" s="194"/>
      <c r="AC433" s="456"/>
      <c r="AD433" s="456"/>
      <c r="AE433" s="445"/>
      <c r="AF433" s="449" t="s">
        <v>610</v>
      </c>
      <c r="AH433" t="s">
        <v>335</v>
      </c>
      <c r="AI433" s="122" t="str">
        <f>AH433</f>
        <v>Holdings</v>
      </c>
      <c r="AJ433" t="s">
        <v>333</v>
      </c>
    </row>
    <row r="434" spans="1:36" ht="14.5" customHeight="1">
      <c r="A434" s="232" t="s">
        <v>530</v>
      </c>
      <c r="B434" t="s">
        <v>397</v>
      </c>
      <c r="C434" s="188" t="s">
        <v>360</v>
      </c>
      <c r="D434" s="189" t="s">
        <v>370</v>
      </c>
      <c r="E434" s="199">
        <f t="shared" si="146"/>
        <v>0</v>
      </c>
      <c r="F434" s="200">
        <f t="shared" si="147"/>
        <v>0</v>
      </c>
      <c r="G434" s="200">
        <f t="shared" si="148"/>
        <v>0</v>
      </c>
      <c r="H434" s="200">
        <f t="shared" si="149"/>
        <v>0</v>
      </c>
      <c r="I434" s="126">
        <f t="shared" si="133"/>
        <v>0</v>
      </c>
      <c r="J434" s="201">
        <v>1.381413</v>
      </c>
      <c r="K434" s="202">
        <v>0.78415299999997035</v>
      </c>
      <c r="L434" s="202">
        <v>-0.26717199999997043</v>
      </c>
      <c r="M434" s="202">
        <v>-1.8983939999999999</v>
      </c>
      <c r="N434" s="201"/>
      <c r="O434" s="202"/>
      <c r="P434" s="202"/>
      <c r="Q434" s="203"/>
      <c r="R434" s="201"/>
      <c r="S434" s="202"/>
      <c r="T434" s="202"/>
      <c r="U434" s="203"/>
      <c r="V434" s="202"/>
      <c r="X434" s="202"/>
      <c r="Y434" s="202"/>
      <c r="Z434" s="205"/>
      <c r="AA434" s="194"/>
      <c r="AB434" s="194"/>
      <c r="AC434" s="456"/>
      <c r="AD434" s="456"/>
      <c r="AE434" s="445"/>
      <c r="AF434" s="449" t="s">
        <v>610</v>
      </c>
      <c r="AH434" t="s">
        <v>361</v>
      </c>
      <c r="AI434" s="122" t="s">
        <v>558</v>
      </c>
      <c r="AJ434" t="s">
        <v>333</v>
      </c>
    </row>
    <row r="435" spans="1:36" ht="14.5" customHeight="1">
      <c r="A435" s="232" t="s">
        <v>531</v>
      </c>
      <c r="B435" t="s">
        <v>397</v>
      </c>
      <c r="C435" s="188" t="s">
        <v>360</v>
      </c>
      <c r="D435" s="189" t="s">
        <v>370</v>
      </c>
      <c r="E435" s="199">
        <f t="shared" si="146"/>
        <v>0</v>
      </c>
      <c r="F435" s="200">
        <f t="shared" si="147"/>
        <v>0</v>
      </c>
      <c r="G435" s="200">
        <f t="shared" si="148"/>
        <v>0</v>
      </c>
      <c r="H435" s="200">
        <f t="shared" si="149"/>
        <v>-3.5855742000000004</v>
      </c>
      <c r="I435" s="126">
        <f t="shared" si="133"/>
        <v>0</v>
      </c>
      <c r="J435" s="201"/>
      <c r="K435" s="202"/>
      <c r="L435" s="202"/>
      <c r="M435" s="202"/>
      <c r="N435" s="201"/>
      <c r="O435" s="202"/>
      <c r="P435" s="202"/>
      <c r="Q435" s="203"/>
      <c r="R435" s="201"/>
      <c r="S435" s="202"/>
      <c r="T435" s="202"/>
      <c r="U435" s="203"/>
      <c r="V435" s="202">
        <v>-3.5855742000000004</v>
      </c>
      <c r="X435" s="202"/>
      <c r="Y435" s="202"/>
      <c r="Z435" s="205"/>
      <c r="AA435" s="194"/>
      <c r="AB435" s="194"/>
      <c r="AC435" s="456"/>
      <c r="AD435" s="456"/>
      <c r="AE435" s="445"/>
      <c r="AF435" s="449" t="s">
        <v>610</v>
      </c>
      <c r="AH435" t="s">
        <v>361</v>
      </c>
      <c r="AI435" s="122" t="s">
        <v>558</v>
      </c>
      <c r="AJ435" t="s">
        <v>333</v>
      </c>
    </row>
    <row r="436" spans="1:36" ht="14.5" customHeight="1">
      <c r="A436" s="232" t="s">
        <v>532</v>
      </c>
      <c r="B436" t="s">
        <v>196</v>
      </c>
      <c r="C436" s="188" t="s">
        <v>268</v>
      </c>
      <c r="D436" s="189" t="s">
        <v>364</v>
      </c>
      <c r="E436" s="199">
        <f t="shared" si="146"/>
        <v>0</v>
      </c>
      <c r="F436" s="200">
        <f t="shared" si="147"/>
        <v>0</v>
      </c>
      <c r="G436" s="200">
        <f t="shared" si="148"/>
        <v>2.7313769922564521</v>
      </c>
      <c r="H436" s="200">
        <f t="shared" si="149"/>
        <v>0</v>
      </c>
      <c r="I436" s="126">
        <f t="shared" si="133"/>
        <v>0</v>
      </c>
      <c r="J436" s="201"/>
      <c r="K436" s="202"/>
      <c r="L436" s="202"/>
      <c r="M436" s="202"/>
      <c r="N436" s="201"/>
      <c r="O436" s="202"/>
      <c r="P436" s="202"/>
      <c r="Q436" s="203"/>
      <c r="R436" s="201"/>
      <c r="S436" s="202"/>
      <c r="T436" s="202"/>
      <c r="U436" s="193">
        <v>2.7313769922564521</v>
      </c>
      <c r="V436" s="202"/>
      <c r="X436" s="202"/>
      <c r="Y436" s="202"/>
      <c r="Z436" s="205"/>
      <c r="AA436" s="194"/>
      <c r="AB436" s="194"/>
      <c r="AC436" s="456"/>
      <c r="AD436" s="456"/>
      <c r="AE436" s="445"/>
      <c r="AF436" s="449" t="s">
        <v>610</v>
      </c>
      <c r="AG436" t="s">
        <v>85</v>
      </c>
      <c r="AH436" t="s">
        <v>242</v>
      </c>
      <c r="AI436" s="122" t="str">
        <f t="shared" ref="AI436:AI439" si="150">AH436</f>
        <v>Fibers</v>
      </c>
      <c r="AJ436" t="s">
        <v>333</v>
      </c>
    </row>
    <row r="437" spans="1:36" ht="14.5" customHeight="1">
      <c r="A437" s="232" t="s">
        <v>533</v>
      </c>
      <c r="B437" t="s">
        <v>498</v>
      </c>
      <c r="C437" s="188" t="s">
        <v>258</v>
      </c>
      <c r="D437" s="189" t="s">
        <v>110</v>
      </c>
      <c r="E437" s="199">
        <f t="shared" si="146"/>
        <v>0</v>
      </c>
      <c r="F437" s="200">
        <f t="shared" si="147"/>
        <v>0</v>
      </c>
      <c r="G437" s="200">
        <f t="shared" si="148"/>
        <v>-8.9146488522000009E-2</v>
      </c>
      <c r="H437" s="200">
        <f t="shared" si="149"/>
        <v>0</v>
      </c>
      <c r="I437" s="126">
        <f t="shared" si="133"/>
        <v>0</v>
      </c>
      <c r="J437" s="201"/>
      <c r="K437" s="202"/>
      <c r="L437" s="202"/>
      <c r="M437" s="202"/>
      <c r="N437" s="201"/>
      <c r="O437" s="202"/>
      <c r="P437" s="202"/>
      <c r="Q437" s="203"/>
      <c r="R437" s="201">
        <v>-8.9146490000000009E-2</v>
      </c>
      <c r="S437" s="202">
        <v>1.4780000055907294E-9</v>
      </c>
      <c r="T437" s="202"/>
      <c r="U437" s="203"/>
      <c r="V437" s="202"/>
      <c r="X437" s="202"/>
      <c r="Y437" s="202"/>
      <c r="Z437" s="205"/>
      <c r="AA437" s="194"/>
      <c r="AB437" s="194"/>
      <c r="AC437" s="456"/>
      <c r="AD437" s="456"/>
      <c r="AE437" s="445"/>
      <c r="AF437" s="449" t="s">
        <v>610</v>
      </c>
      <c r="AG437" t="s">
        <v>86</v>
      </c>
      <c r="AH437" t="s">
        <v>242</v>
      </c>
      <c r="AI437" s="122" t="str">
        <f t="shared" si="150"/>
        <v>Fibers</v>
      </c>
      <c r="AJ437" t="s">
        <v>333</v>
      </c>
    </row>
    <row r="438" spans="1:36" ht="14.5" customHeight="1">
      <c r="A438" s="232" t="s">
        <v>534</v>
      </c>
      <c r="B438" t="s">
        <v>498</v>
      </c>
      <c r="C438" s="188" t="s">
        <v>258</v>
      </c>
      <c r="D438" s="189" t="s">
        <v>370</v>
      </c>
      <c r="E438" s="199">
        <f t="shared" si="146"/>
        <v>0</v>
      </c>
      <c r="F438" s="200">
        <f t="shared" si="147"/>
        <v>0</v>
      </c>
      <c r="G438" s="200">
        <f t="shared" si="148"/>
        <v>-0.14838100000000001</v>
      </c>
      <c r="H438" s="200">
        <f t="shared" si="149"/>
        <v>0</v>
      </c>
      <c r="I438" s="126">
        <f t="shared" si="133"/>
        <v>0</v>
      </c>
      <c r="J438" s="201"/>
      <c r="K438" s="202"/>
      <c r="L438" s="202"/>
      <c r="M438" s="202"/>
      <c r="N438" s="201"/>
      <c r="O438" s="202"/>
      <c r="P438" s="202"/>
      <c r="Q438" s="203"/>
      <c r="R438" s="201"/>
      <c r="S438" s="202"/>
      <c r="T438" s="202"/>
      <c r="U438" s="203">
        <v>-0.14838100000000001</v>
      </c>
      <c r="V438" s="202"/>
      <c r="X438" s="202"/>
      <c r="Y438" s="202"/>
      <c r="Z438" s="205"/>
      <c r="AA438" s="194"/>
      <c r="AB438" s="194"/>
      <c r="AC438" s="456"/>
      <c r="AD438" s="456"/>
      <c r="AE438" s="445"/>
      <c r="AF438" s="449" t="s">
        <v>610</v>
      </c>
      <c r="AG438" t="s">
        <v>86</v>
      </c>
      <c r="AH438" t="s">
        <v>242</v>
      </c>
      <c r="AI438" s="122" t="str">
        <f t="shared" si="150"/>
        <v>Fibers</v>
      </c>
      <c r="AJ438" t="s">
        <v>333</v>
      </c>
    </row>
    <row r="439" spans="1:36" ht="14.5" customHeight="1">
      <c r="A439" s="232" t="s">
        <v>535</v>
      </c>
      <c r="B439" t="s">
        <v>498</v>
      </c>
      <c r="C439" s="188" t="s">
        <v>258</v>
      </c>
      <c r="D439" s="189" t="s">
        <v>110</v>
      </c>
      <c r="E439" s="199">
        <f t="shared" si="146"/>
        <v>0</v>
      </c>
      <c r="F439" s="200">
        <f t="shared" si="147"/>
        <v>0</v>
      </c>
      <c r="G439" s="200">
        <f t="shared" si="148"/>
        <v>11.651468001477999</v>
      </c>
      <c r="H439" s="200">
        <f t="shared" si="149"/>
        <v>0</v>
      </c>
      <c r="I439" s="126">
        <f t="shared" si="133"/>
        <v>0</v>
      </c>
      <c r="J439" s="201"/>
      <c r="K439" s="202"/>
      <c r="L439" s="202"/>
      <c r="M439" s="202"/>
      <c r="N439" s="201"/>
      <c r="O439" s="202"/>
      <c r="P439" s="202"/>
      <c r="Q439" s="203"/>
      <c r="R439" s="201"/>
      <c r="S439" s="202">
        <v>11.651467999999999</v>
      </c>
      <c r="T439" s="202">
        <v>1.4779996126890182E-9</v>
      </c>
      <c r="U439" s="203"/>
      <c r="V439" s="202"/>
      <c r="X439" s="202"/>
      <c r="Y439" s="202"/>
      <c r="Z439" s="205"/>
      <c r="AA439" s="194"/>
      <c r="AB439" s="194"/>
      <c r="AC439" s="456"/>
      <c r="AD439" s="456"/>
      <c r="AE439" s="445"/>
      <c r="AF439" s="457" t="s">
        <v>608</v>
      </c>
      <c r="AG439" t="s">
        <v>86</v>
      </c>
      <c r="AH439" t="s">
        <v>242</v>
      </c>
      <c r="AI439" s="122" t="str">
        <f t="shared" si="150"/>
        <v>Fibers</v>
      </c>
      <c r="AJ439" t="s">
        <v>333</v>
      </c>
    </row>
    <row r="440" spans="1:36" ht="14.5" customHeight="1">
      <c r="A440" s="232" t="s">
        <v>536</v>
      </c>
      <c r="B440" t="s">
        <v>492</v>
      </c>
      <c r="C440" s="188" t="s">
        <v>396</v>
      </c>
      <c r="D440" s="158"/>
      <c r="E440" s="199">
        <f t="shared" si="146"/>
        <v>0</v>
      </c>
      <c r="F440" s="200">
        <f t="shared" si="147"/>
        <v>0</v>
      </c>
      <c r="G440" s="200">
        <f t="shared" si="148"/>
        <v>-8.3950659039078499E-5</v>
      </c>
      <c r="H440" s="200">
        <f t="shared" si="149"/>
        <v>0</v>
      </c>
      <c r="I440" s="126">
        <f t="shared" si="133"/>
        <v>0</v>
      </c>
      <c r="J440" s="201"/>
      <c r="K440" s="202"/>
      <c r="L440" s="202"/>
      <c r="M440" s="202"/>
      <c r="N440" s="201"/>
      <c r="O440" s="202"/>
      <c r="P440" s="202"/>
      <c r="Q440" s="203"/>
      <c r="R440" s="201">
        <v>-8.5186880424986951E-5</v>
      </c>
      <c r="S440" s="202">
        <v>4.595875653583761E-7</v>
      </c>
      <c r="T440" s="202">
        <v>4.5925070028825133E-7</v>
      </c>
      <c r="U440" s="203">
        <v>3.1738312026182311E-7</v>
      </c>
      <c r="V440" s="202"/>
      <c r="X440" s="202"/>
      <c r="Y440" s="202"/>
      <c r="Z440" s="205"/>
      <c r="AA440" s="194"/>
      <c r="AB440" s="194"/>
      <c r="AC440" s="456"/>
      <c r="AD440" s="456"/>
      <c r="AE440" s="445"/>
      <c r="AF440" s="449" t="s">
        <v>610</v>
      </c>
      <c r="AH440" t="s">
        <v>335</v>
      </c>
      <c r="AI440" s="122" t="str">
        <f>AH440</f>
        <v>Holdings</v>
      </c>
      <c r="AJ440" t="s">
        <v>333</v>
      </c>
    </row>
    <row r="441" spans="1:36" ht="14.5" customHeight="1">
      <c r="A441" s="232" t="s">
        <v>537</v>
      </c>
      <c r="B441" t="s">
        <v>384</v>
      </c>
      <c r="C441" s="188" t="s">
        <v>258</v>
      </c>
      <c r="D441" s="189" t="s">
        <v>370</v>
      </c>
      <c r="E441" s="199">
        <f t="shared" si="146"/>
        <v>0</v>
      </c>
      <c r="F441" s="200">
        <f t="shared" si="147"/>
        <v>0</v>
      </c>
      <c r="G441" s="200">
        <f t="shared" si="148"/>
        <v>-0.15090204152171963</v>
      </c>
      <c r="H441" s="200">
        <f t="shared" si="149"/>
        <v>0</v>
      </c>
      <c r="I441" s="126">
        <f t="shared" si="133"/>
        <v>0</v>
      </c>
      <c r="J441" s="201"/>
      <c r="K441" s="202"/>
      <c r="L441" s="202"/>
      <c r="M441" s="202"/>
      <c r="N441" s="201"/>
      <c r="O441" s="202"/>
      <c r="P441" s="202"/>
      <c r="Q441" s="203"/>
      <c r="R441" s="201"/>
      <c r="S441" s="202"/>
      <c r="T441" s="202"/>
      <c r="U441" s="203">
        <v>-0.15090204152171963</v>
      </c>
      <c r="V441" s="202"/>
      <c r="X441" s="202"/>
      <c r="Y441" s="202"/>
      <c r="Z441" s="205"/>
      <c r="AA441" s="194"/>
      <c r="AB441" s="194"/>
      <c r="AC441" s="456"/>
      <c r="AD441" s="456"/>
      <c r="AE441" s="445"/>
      <c r="AF441" s="449" t="s">
        <v>610</v>
      </c>
      <c r="AG441" t="s">
        <v>85</v>
      </c>
      <c r="AH441" t="s">
        <v>242</v>
      </c>
      <c r="AI441" s="122" t="str">
        <f t="shared" ref="AI441:AI449" si="151">AH441</f>
        <v>Fibers</v>
      </c>
      <c r="AJ441" t="s">
        <v>333</v>
      </c>
    </row>
    <row r="442" spans="1:36" ht="14.5" customHeight="1">
      <c r="A442" s="232" t="s">
        <v>538</v>
      </c>
      <c r="B442" t="s">
        <v>384</v>
      </c>
      <c r="C442" s="188" t="s">
        <v>268</v>
      </c>
      <c r="D442" s="189" t="s">
        <v>370</v>
      </c>
      <c r="E442" s="199">
        <f t="shared" si="146"/>
        <v>0</v>
      </c>
      <c r="F442" s="200">
        <f t="shared" si="147"/>
        <v>0</v>
      </c>
      <c r="G442" s="200">
        <f t="shared" si="148"/>
        <v>0</v>
      </c>
      <c r="H442" s="200">
        <f t="shared" si="149"/>
        <v>-9.3295670382937498E-2</v>
      </c>
      <c r="I442" s="126">
        <f t="shared" si="133"/>
        <v>0</v>
      </c>
      <c r="J442" s="201"/>
      <c r="K442" s="202"/>
      <c r="L442" s="202"/>
      <c r="M442" s="202"/>
      <c r="N442" s="201"/>
      <c r="O442" s="202"/>
      <c r="P442" s="202"/>
      <c r="Q442" s="203"/>
      <c r="R442" s="201"/>
      <c r="S442" s="202"/>
      <c r="T442" s="202"/>
      <c r="U442" s="203"/>
      <c r="V442" s="202"/>
      <c r="X442" s="202"/>
      <c r="Y442" s="202">
        <v>-9.3295670382937498E-2</v>
      </c>
      <c r="Z442" s="205"/>
      <c r="AA442" s="194"/>
      <c r="AB442" s="194"/>
      <c r="AC442" s="456"/>
      <c r="AD442" s="456"/>
      <c r="AE442" s="445"/>
      <c r="AF442" s="449" t="s">
        <v>610</v>
      </c>
      <c r="AG442" t="s">
        <v>85</v>
      </c>
      <c r="AH442" t="s">
        <v>242</v>
      </c>
      <c r="AI442" s="122" t="str">
        <f t="shared" si="151"/>
        <v>Fibers</v>
      </c>
      <c r="AJ442" t="s">
        <v>333</v>
      </c>
    </row>
    <row r="443" spans="1:36" ht="14.5" customHeight="1">
      <c r="A443" s="232" t="s">
        <v>539</v>
      </c>
      <c r="B443" t="s">
        <v>363</v>
      </c>
      <c r="C443" s="188" t="s">
        <v>258</v>
      </c>
      <c r="D443" s="189" t="s">
        <v>364</v>
      </c>
      <c r="E443" s="199">
        <f t="shared" si="146"/>
        <v>0</v>
      </c>
      <c r="F443" s="200">
        <f t="shared" si="147"/>
        <v>-0.80786226000000005</v>
      </c>
      <c r="G443" s="200">
        <f t="shared" si="148"/>
        <v>0</v>
      </c>
      <c r="H443" s="200">
        <f t="shared" si="149"/>
        <v>0</v>
      </c>
      <c r="I443" s="126">
        <f t="shared" si="133"/>
        <v>0</v>
      </c>
      <c r="J443" s="201"/>
      <c r="K443" s="202"/>
      <c r="L443" s="202"/>
      <c r="M443" s="202"/>
      <c r="N443" s="201"/>
      <c r="O443" s="202"/>
      <c r="P443" s="202"/>
      <c r="Q443" s="203">
        <v>-0.80786226000000005</v>
      </c>
      <c r="R443" s="201"/>
      <c r="S443" s="202"/>
      <c r="T443" s="202"/>
      <c r="U443" s="203"/>
      <c r="V443" s="202"/>
      <c r="X443" s="202"/>
      <c r="Y443" s="202"/>
      <c r="Z443" s="205"/>
      <c r="AA443" s="194"/>
      <c r="AB443" s="194"/>
      <c r="AC443" s="456"/>
      <c r="AD443" s="456"/>
      <c r="AE443" s="445"/>
      <c r="AF443" s="449" t="s">
        <v>610</v>
      </c>
      <c r="AG443" t="s">
        <v>85</v>
      </c>
      <c r="AH443" t="s">
        <v>242</v>
      </c>
      <c r="AI443" s="122" t="str">
        <f t="shared" si="151"/>
        <v>Fibers</v>
      </c>
      <c r="AJ443" t="s">
        <v>333</v>
      </c>
    </row>
    <row r="444" spans="1:36" ht="14.5" customHeight="1">
      <c r="A444" s="232" t="s">
        <v>540</v>
      </c>
      <c r="B444" t="s">
        <v>407</v>
      </c>
      <c r="C444" s="188" t="s">
        <v>258</v>
      </c>
      <c r="D444" s="189" t="s">
        <v>110</v>
      </c>
      <c r="E444" s="199">
        <f t="shared" si="146"/>
        <v>0</v>
      </c>
      <c r="F444" s="200">
        <f t="shared" si="147"/>
        <v>0</v>
      </c>
      <c r="G444" s="200">
        <f t="shared" si="148"/>
        <v>0</v>
      </c>
      <c r="H444" s="200">
        <f t="shared" si="149"/>
        <v>-1.8955701815780803</v>
      </c>
      <c r="I444" s="126">
        <f t="shared" si="133"/>
        <v>0</v>
      </c>
      <c r="J444" s="201"/>
      <c r="K444" s="202"/>
      <c r="L444" s="202"/>
      <c r="M444" s="202"/>
      <c r="N444" s="201"/>
      <c r="O444" s="202"/>
      <c r="P444" s="202"/>
      <c r="Q444" s="203"/>
      <c r="R444" s="201"/>
      <c r="S444" s="202"/>
      <c r="T444" s="202"/>
      <c r="U444" s="203"/>
      <c r="V444" s="202"/>
      <c r="X444" s="202"/>
      <c r="Y444" s="202">
        <v>-1.8955701815780803</v>
      </c>
      <c r="Z444" s="205"/>
      <c r="AA444" s="194"/>
      <c r="AB444" s="194"/>
      <c r="AC444" s="456"/>
      <c r="AD444" s="456"/>
      <c r="AE444" s="445"/>
      <c r="AF444" s="449" t="s">
        <v>610</v>
      </c>
      <c r="AG444" t="s">
        <v>85</v>
      </c>
      <c r="AH444" t="s">
        <v>242</v>
      </c>
      <c r="AI444" s="122" t="str">
        <f t="shared" si="151"/>
        <v>Fibers</v>
      </c>
      <c r="AJ444" t="s">
        <v>333</v>
      </c>
    </row>
    <row r="445" spans="1:36" ht="14.5" customHeight="1">
      <c r="A445" s="232" t="s">
        <v>541</v>
      </c>
      <c r="B445" t="s">
        <v>408</v>
      </c>
      <c r="C445" s="188" t="s">
        <v>258</v>
      </c>
      <c r="D445" s="189" t="s">
        <v>110</v>
      </c>
      <c r="E445" s="199">
        <f t="shared" si="146"/>
        <v>0</v>
      </c>
      <c r="F445" s="200">
        <f t="shared" si="147"/>
        <v>0</v>
      </c>
      <c r="G445" s="200">
        <f t="shared" si="148"/>
        <v>-1.719914255281203</v>
      </c>
      <c r="H445" s="200">
        <f t="shared" si="149"/>
        <v>-1.126414862029693</v>
      </c>
      <c r="I445" s="126">
        <f t="shared" si="133"/>
        <v>0</v>
      </c>
      <c r="J445" s="201"/>
      <c r="K445" s="202"/>
      <c r="L445" s="202"/>
      <c r="M445" s="202"/>
      <c r="N445" s="201"/>
      <c r="O445" s="202"/>
      <c r="P445" s="202"/>
      <c r="Q445" s="203"/>
      <c r="R445" s="201"/>
      <c r="S445" s="202"/>
      <c r="T445" s="202"/>
      <c r="U445" s="203">
        <v>-1.719914255281203</v>
      </c>
      <c r="V445" s="202"/>
      <c r="X445" s="202"/>
      <c r="Y445" s="202">
        <v>-1.126414862029693</v>
      </c>
      <c r="Z445" s="292"/>
      <c r="AA445" s="194"/>
      <c r="AB445" s="194"/>
      <c r="AC445" s="456"/>
      <c r="AD445" s="456"/>
      <c r="AE445" s="445"/>
      <c r="AF445" s="449" t="s">
        <v>610</v>
      </c>
      <c r="AG445" s="122" t="s">
        <v>85</v>
      </c>
      <c r="AH445" t="s">
        <v>242</v>
      </c>
      <c r="AI445" s="122" t="str">
        <f t="shared" si="151"/>
        <v>Fibers</v>
      </c>
      <c r="AJ445" t="s">
        <v>333</v>
      </c>
    </row>
    <row r="446" spans="1:36" ht="14.5" customHeight="1">
      <c r="A446" s="232" t="s">
        <v>542</v>
      </c>
      <c r="B446" t="s">
        <v>498</v>
      </c>
      <c r="C446" s="188" t="s">
        <v>258</v>
      </c>
      <c r="D446" s="189" t="s">
        <v>370</v>
      </c>
      <c r="E446" s="199">
        <f t="shared" si="146"/>
        <v>0</v>
      </c>
      <c r="F446" s="200">
        <f t="shared" si="147"/>
        <v>0</v>
      </c>
      <c r="G446" s="200">
        <f t="shared" si="148"/>
        <v>0</v>
      </c>
      <c r="H446" s="200">
        <f t="shared" si="149"/>
        <v>0</v>
      </c>
      <c r="I446" s="126">
        <f t="shared" si="133"/>
        <v>-0.26974500000000001</v>
      </c>
      <c r="J446" s="201"/>
      <c r="K446" s="202"/>
      <c r="L446" s="202"/>
      <c r="M446" s="202"/>
      <c r="N446" s="201"/>
      <c r="O446" s="202"/>
      <c r="P446" s="202"/>
      <c r="Q446" s="203"/>
      <c r="R446" s="201"/>
      <c r="S446" s="202"/>
      <c r="T446" s="202"/>
      <c r="U446" s="203"/>
      <c r="V446" s="202"/>
      <c r="X446" s="202"/>
      <c r="Y446" s="202"/>
      <c r="Z446" s="292">
        <v>-0.10216500000000001</v>
      </c>
      <c r="AA446" s="194">
        <v>-4.41E-2</v>
      </c>
      <c r="AB446" s="194">
        <v>-4.41E-2</v>
      </c>
      <c r="AC446" s="456">
        <v>-7.9380000000000006E-2</v>
      </c>
      <c r="AD446" s="456">
        <v>-5.7329999999999999E-2</v>
      </c>
      <c r="AE446" s="445"/>
      <c r="AF446" s="449" t="s">
        <v>610</v>
      </c>
      <c r="AG446" t="s">
        <v>86</v>
      </c>
      <c r="AH446" t="s">
        <v>242</v>
      </c>
      <c r="AI446" s="122" t="str">
        <f t="shared" si="151"/>
        <v>Fibers</v>
      </c>
      <c r="AJ446" t="s">
        <v>333</v>
      </c>
    </row>
    <row r="447" spans="1:36" ht="14.5" customHeight="1">
      <c r="A447" s="232" t="s">
        <v>543</v>
      </c>
      <c r="B447" t="s">
        <v>163</v>
      </c>
      <c r="C447" s="188" t="s">
        <v>0</v>
      </c>
      <c r="D447" s="189" t="s">
        <v>370</v>
      </c>
      <c r="E447" s="190">
        <f t="shared" si="146"/>
        <v>0</v>
      </c>
      <c r="F447" s="145">
        <f t="shared" si="147"/>
        <v>0</v>
      </c>
      <c r="G447" s="145">
        <f t="shared" si="148"/>
        <v>0</v>
      </c>
      <c r="H447" s="145">
        <f t="shared" si="149"/>
        <v>0</v>
      </c>
      <c r="I447" s="126">
        <f>SUM(Z447:AC447)</f>
        <v>-8.9939147509991657E-2</v>
      </c>
      <c r="J447" s="191"/>
      <c r="K447" s="192"/>
      <c r="L447" s="192"/>
      <c r="M447" s="192"/>
      <c r="N447" s="191"/>
      <c r="O447" s="192"/>
      <c r="P447" s="192"/>
      <c r="Q447" s="193"/>
      <c r="R447" s="191"/>
      <c r="S447" s="192"/>
      <c r="T447" s="192"/>
      <c r="U447" s="193"/>
      <c r="V447" s="192"/>
      <c r="W447" s="194"/>
      <c r="X447" s="192"/>
      <c r="Y447" s="192"/>
      <c r="Z447" s="292">
        <v>-1.6112253947563562E-2</v>
      </c>
      <c r="AA447" s="194">
        <v>0</v>
      </c>
      <c r="AB447" s="194">
        <v>-0.15511504089779721</v>
      </c>
      <c r="AC447" s="456">
        <v>8.1288147335369099E-2</v>
      </c>
      <c r="AD447" s="456"/>
      <c r="AE447" s="457"/>
      <c r="AF447" s="449" t="s">
        <v>610</v>
      </c>
      <c r="AG447" t="s">
        <v>0</v>
      </c>
      <c r="AH447" t="s">
        <v>62</v>
      </c>
      <c r="AI447" s="122" t="str">
        <f t="shared" si="151"/>
        <v>IOD</v>
      </c>
      <c r="AJ447" t="s">
        <v>333</v>
      </c>
    </row>
    <row r="448" spans="1:36" ht="14.5" customHeight="1">
      <c r="A448" s="232" t="s">
        <v>543</v>
      </c>
      <c r="B448" t="s">
        <v>163</v>
      </c>
      <c r="C448" s="188" t="s">
        <v>399</v>
      </c>
      <c r="D448" s="189" t="s">
        <v>370</v>
      </c>
      <c r="E448" s="190">
        <f t="shared" si="146"/>
        <v>0</v>
      </c>
      <c r="F448" s="145">
        <f t="shared" si="147"/>
        <v>0</v>
      </c>
      <c r="G448" s="145">
        <f t="shared" si="148"/>
        <v>0</v>
      </c>
      <c r="H448" s="145">
        <f t="shared" si="149"/>
        <v>0</v>
      </c>
      <c r="I448" s="126">
        <f>SUM(Z448:AC448)</f>
        <v>-8.1121584028619936E-2</v>
      </c>
      <c r="J448" s="192"/>
      <c r="K448" s="192"/>
      <c r="L448" s="192"/>
      <c r="M448" s="192"/>
      <c r="N448" s="191"/>
      <c r="O448" s="192"/>
      <c r="P448" s="192"/>
      <c r="Q448" s="193"/>
      <c r="R448" s="191"/>
      <c r="S448" s="192"/>
      <c r="T448" s="192"/>
      <c r="U448" s="193"/>
      <c r="V448" s="192"/>
      <c r="W448" s="194"/>
      <c r="X448" s="192"/>
      <c r="Y448" s="192"/>
      <c r="Z448" s="292">
        <v>-2.1015521995965517E-2</v>
      </c>
      <c r="AA448" s="194">
        <v>0</v>
      </c>
      <c r="AB448" s="194">
        <v>-0.13342478315867362</v>
      </c>
      <c r="AC448" s="456">
        <v>7.3318721126019198E-2</v>
      </c>
      <c r="AD448" s="456"/>
      <c r="AE448" s="457"/>
      <c r="AF448" s="449" t="s">
        <v>610</v>
      </c>
      <c r="AG448" t="s">
        <v>399</v>
      </c>
      <c r="AH448" t="s">
        <v>62</v>
      </c>
      <c r="AI448" s="122" t="str">
        <f t="shared" si="151"/>
        <v>IOD</v>
      </c>
      <c r="AJ448" t="s">
        <v>333</v>
      </c>
    </row>
    <row r="449" spans="1:36" ht="14.5" customHeight="1">
      <c r="A449" s="232" t="s">
        <v>543</v>
      </c>
      <c r="B449" t="s">
        <v>163</v>
      </c>
      <c r="C449" s="188" t="s">
        <v>1</v>
      </c>
      <c r="D449" s="189" t="s">
        <v>370</v>
      </c>
      <c r="E449" s="190">
        <f t="shared" si="146"/>
        <v>0</v>
      </c>
      <c r="F449" s="145">
        <f t="shared" si="147"/>
        <v>0</v>
      </c>
      <c r="G449" s="145">
        <f t="shared" si="148"/>
        <v>0</v>
      </c>
      <c r="H449" s="145">
        <f t="shared" si="149"/>
        <v>0</v>
      </c>
      <c r="I449" s="126">
        <f>SUM(Z449:AC449)</f>
        <v>0</v>
      </c>
      <c r="J449" s="192"/>
      <c r="K449" s="192"/>
      <c r="L449" s="192"/>
      <c r="M449" s="192"/>
      <c r="N449" s="191"/>
      <c r="O449" s="192"/>
      <c r="P449" s="192"/>
      <c r="Q449" s="193"/>
      <c r="R449" s="191"/>
      <c r="S449" s="192"/>
      <c r="T449" s="192"/>
      <c r="U449" s="193"/>
      <c r="V449" s="192"/>
      <c r="W449" s="194"/>
      <c r="X449" s="192"/>
      <c r="Y449" s="192"/>
      <c r="Z449" s="292">
        <v>-0.28853982405647099</v>
      </c>
      <c r="AA449" s="194">
        <v>0</v>
      </c>
      <c r="AB449" s="194">
        <v>0.28853982405647099</v>
      </c>
      <c r="AC449" s="456">
        <v>0</v>
      </c>
      <c r="AD449" s="456"/>
      <c r="AE449" s="457"/>
      <c r="AF449" s="449" t="s">
        <v>610</v>
      </c>
      <c r="AG449" t="s">
        <v>1</v>
      </c>
      <c r="AH449" t="s">
        <v>62</v>
      </c>
      <c r="AI449" s="122" t="str">
        <f t="shared" si="151"/>
        <v>IOD</v>
      </c>
      <c r="AJ449" t="s">
        <v>333</v>
      </c>
    </row>
    <row r="450" spans="1:36" ht="14.5" customHeight="1">
      <c r="A450" s="232" t="s">
        <v>544</v>
      </c>
      <c r="B450" t="s">
        <v>394</v>
      </c>
      <c r="C450" s="188" t="s">
        <v>360</v>
      </c>
      <c r="D450" s="189" t="s">
        <v>370</v>
      </c>
      <c r="E450" s="199">
        <f t="shared" si="146"/>
        <v>0</v>
      </c>
      <c r="F450" s="200">
        <f t="shared" si="147"/>
        <v>0</v>
      </c>
      <c r="G450" s="200">
        <f t="shared" si="148"/>
        <v>0</v>
      </c>
      <c r="H450" s="200">
        <f t="shared" si="149"/>
        <v>0</v>
      </c>
      <c r="I450" s="126">
        <f t="shared" si="133"/>
        <v>28.479096218861201</v>
      </c>
      <c r="J450" s="202"/>
      <c r="K450" s="202"/>
      <c r="L450" s="202"/>
      <c r="M450" s="202"/>
      <c r="N450" s="201"/>
      <c r="O450" s="202"/>
      <c r="P450" s="202"/>
      <c r="Q450" s="203"/>
      <c r="R450" s="201"/>
      <c r="S450" s="202"/>
      <c r="T450" s="202"/>
      <c r="U450" s="203"/>
      <c r="V450" s="202"/>
      <c r="X450" s="202"/>
      <c r="Y450" s="202"/>
      <c r="Z450" s="292"/>
      <c r="AA450" s="194">
        <v>29.425959839581125</v>
      </c>
      <c r="AB450" s="194">
        <v>-1.0031966216646495</v>
      </c>
      <c r="AC450" s="456">
        <v>5.6333000944725597E-2</v>
      </c>
      <c r="AD450" s="456">
        <v>0</v>
      </c>
      <c r="AE450" s="445"/>
      <c r="AF450" s="449" t="s">
        <v>610</v>
      </c>
      <c r="AH450" t="s">
        <v>361</v>
      </c>
      <c r="AI450" s="122" t="s">
        <v>558</v>
      </c>
      <c r="AJ450" t="s">
        <v>607</v>
      </c>
    </row>
    <row r="451" spans="1:36" ht="14.5" customHeight="1">
      <c r="A451" s="232" t="s">
        <v>544</v>
      </c>
      <c r="B451" t="s">
        <v>545</v>
      </c>
      <c r="C451" s="188" t="s">
        <v>546</v>
      </c>
      <c r="D451" s="189" t="s">
        <v>370</v>
      </c>
      <c r="E451" s="199">
        <f t="shared" si="146"/>
        <v>0</v>
      </c>
      <c r="F451" s="200">
        <f t="shared" si="147"/>
        <v>0</v>
      </c>
      <c r="G451" s="200">
        <f t="shared" si="148"/>
        <v>0</v>
      </c>
      <c r="H451" s="200">
        <f t="shared" si="149"/>
        <v>0</v>
      </c>
      <c r="I451" s="126">
        <f t="shared" si="133"/>
        <v>0.4819153636565835</v>
      </c>
      <c r="J451" s="202"/>
      <c r="K451" s="202"/>
      <c r="L451" s="202"/>
      <c r="M451" s="202"/>
      <c r="N451" s="201"/>
      <c r="O451" s="202"/>
      <c r="P451" s="202"/>
      <c r="Q451" s="203"/>
      <c r="R451" s="201"/>
      <c r="S451" s="202"/>
      <c r="T451" s="202"/>
      <c r="U451" s="203"/>
      <c r="V451" s="202"/>
      <c r="X451" s="202"/>
      <c r="Y451" s="202"/>
      <c r="Z451" s="292"/>
      <c r="AA451" s="194">
        <v>0.48274750181028242</v>
      </c>
      <c r="AB451" s="194">
        <v>4.9348649226580443E-3</v>
      </c>
      <c r="AC451" s="456">
        <v>-5.7670030763569691E-3</v>
      </c>
      <c r="AD451" s="456"/>
      <c r="AE451" s="445"/>
      <c r="AF451" s="449" t="s">
        <v>610</v>
      </c>
      <c r="AH451" t="s">
        <v>361</v>
      </c>
      <c r="AI451" s="122" t="s">
        <v>558</v>
      </c>
      <c r="AJ451" t="s">
        <v>607</v>
      </c>
    </row>
    <row r="452" spans="1:36" ht="14.5" customHeight="1">
      <c r="A452" s="232" t="s">
        <v>544</v>
      </c>
      <c r="B452" t="s">
        <v>384</v>
      </c>
      <c r="C452" s="188" t="s">
        <v>268</v>
      </c>
      <c r="D452" s="189" t="s">
        <v>370</v>
      </c>
      <c r="E452" s="199">
        <f t="shared" si="146"/>
        <v>0</v>
      </c>
      <c r="F452" s="200">
        <f t="shared" si="147"/>
        <v>0</v>
      </c>
      <c r="G452" s="200">
        <f t="shared" si="148"/>
        <v>0</v>
      </c>
      <c r="H452" s="200">
        <f t="shared" si="149"/>
        <v>0</v>
      </c>
      <c r="I452" s="126">
        <f t="shared" si="133"/>
        <v>9.4326562537069965</v>
      </c>
      <c r="J452" s="202"/>
      <c r="K452" s="202"/>
      <c r="L452" s="202"/>
      <c r="M452" s="202"/>
      <c r="N452" s="201"/>
      <c r="O452" s="202"/>
      <c r="P452" s="202"/>
      <c r="Q452" s="203"/>
      <c r="R452" s="201"/>
      <c r="S452" s="202"/>
      <c r="T452" s="202"/>
      <c r="U452" s="203"/>
      <c r="V452" s="202"/>
      <c r="X452" s="202"/>
      <c r="Y452" s="202"/>
      <c r="Z452" s="205"/>
      <c r="AA452" s="194">
        <v>10.20075449785551</v>
      </c>
      <c r="AB452" s="194">
        <v>-1.0812759312501203</v>
      </c>
      <c r="AC452" s="456">
        <v>0.31317768710160721</v>
      </c>
      <c r="AD452" s="456">
        <v>0</v>
      </c>
      <c r="AE452" s="445"/>
      <c r="AF452" s="449" t="s">
        <v>610</v>
      </c>
      <c r="AG452" t="s">
        <v>85</v>
      </c>
      <c r="AH452" t="s">
        <v>242</v>
      </c>
      <c r="AI452" s="122" t="str">
        <f t="shared" ref="AI452:AI453" si="152">AH452</f>
        <v>Fibers</v>
      </c>
      <c r="AJ452" t="s">
        <v>607</v>
      </c>
    </row>
    <row r="453" spans="1:36" ht="14.5" customHeight="1">
      <c r="A453" s="232" t="s">
        <v>547</v>
      </c>
      <c r="B453" t="s">
        <v>367</v>
      </c>
      <c r="C453" s="188" t="s">
        <v>258</v>
      </c>
      <c r="D453" s="189" t="s">
        <v>110</v>
      </c>
      <c r="E453" s="199">
        <f t="shared" si="146"/>
        <v>0</v>
      </c>
      <c r="F453" s="200">
        <f t="shared" si="147"/>
        <v>0</v>
      </c>
      <c r="G453" s="200">
        <f t="shared" si="148"/>
        <v>0</v>
      </c>
      <c r="H453" s="200">
        <f t="shared" si="149"/>
        <v>0</v>
      </c>
      <c r="I453" s="126">
        <f>SUM(Z453:AC453)</f>
        <v>-0.81299999999999994</v>
      </c>
      <c r="J453" s="202"/>
      <c r="K453" s="202"/>
      <c r="L453" s="202"/>
      <c r="M453" s="202"/>
      <c r="N453" s="201"/>
      <c r="O453" s="202"/>
      <c r="P453" s="202"/>
      <c r="Q453" s="203"/>
      <c r="R453" s="201"/>
      <c r="S453" s="202"/>
      <c r="T453" s="202"/>
      <c r="U453" s="203"/>
      <c r="V453" s="202"/>
      <c r="X453" s="202"/>
      <c r="Y453" s="202"/>
      <c r="Z453" s="205"/>
      <c r="AA453" s="194"/>
      <c r="AB453" s="194">
        <v>-0.65900000000000003</v>
      </c>
      <c r="AC453" s="456">
        <v>-0.15399999999999991</v>
      </c>
      <c r="AD453" s="456"/>
      <c r="AE453" s="445"/>
      <c r="AF453" s="449" t="s">
        <v>610</v>
      </c>
      <c r="AG453" t="s">
        <v>86</v>
      </c>
      <c r="AH453" t="s">
        <v>242</v>
      </c>
      <c r="AI453" s="122" t="str">
        <f t="shared" si="152"/>
        <v>Fibers</v>
      </c>
      <c r="AJ453" t="s">
        <v>333</v>
      </c>
    </row>
    <row r="454" spans="1:36" ht="14.5" customHeight="1">
      <c r="A454" s="232" t="s">
        <v>603</v>
      </c>
      <c r="B454" t="s">
        <v>622</v>
      </c>
      <c r="C454" s="188" t="s">
        <v>81</v>
      </c>
      <c r="D454" s="189" t="s">
        <v>364</v>
      </c>
      <c r="E454" s="199"/>
      <c r="F454" s="200"/>
      <c r="G454" s="200"/>
      <c r="H454" s="200"/>
      <c r="I454" s="126">
        <f>SUM(Z454:AC454)</f>
        <v>-5.0960637007962601</v>
      </c>
      <c r="J454" s="202"/>
      <c r="K454" s="202"/>
      <c r="L454" s="202"/>
      <c r="M454" s="202"/>
      <c r="N454" s="201"/>
      <c r="O454" s="202"/>
      <c r="P454" s="202"/>
      <c r="Q454" s="203"/>
      <c r="R454" s="201"/>
      <c r="S454" s="202"/>
      <c r="T454" s="202"/>
      <c r="U454" s="203"/>
      <c r="V454" s="202"/>
      <c r="X454" s="202"/>
      <c r="Y454" s="202"/>
      <c r="Z454" s="205"/>
      <c r="AA454" s="194"/>
      <c r="AB454" s="194"/>
      <c r="AC454" s="456">
        <v>-5.0960637007962601</v>
      </c>
      <c r="AD454" s="456"/>
      <c r="AE454" s="445"/>
      <c r="AF454" s="449" t="s">
        <v>610</v>
      </c>
      <c r="AH454" t="s">
        <v>81</v>
      </c>
      <c r="AI454" s="122" t="s">
        <v>558</v>
      </c>
      <c r="AJ454" t="s">
        <v>333</v>
      </c>
    </row>
    <row r="455" spans="1:36" ht="14.5" customHeight="1">
      <c r="A455" s="232" t="s">
        <v>625</v>
      </c>
      <c r="B455" t="s">
        <v>384</v>
      </c>
      <c r="C455" s="466" t="s">
        <v>0</v>
      </c>
      <c r="D455" s="189" t="s">
        <v>370</v>
      </c>
      <c r="E455" s="199"/>
      <c r="F455" s="200"/>
      <c r="G455" s="200"/>
      <c r="H455" s="200"/>
      <c r="I455" s="126">
        <f t="shared" si="133"/>
        <v>9.4680335097406129E-2</v>
      </c>
      <c r="J455" s="202"/>
      <c r="K455" s="202"/>
      <c r="L455" s="202"/>
      <c r="M455" s="202"/>
      <c r="N455" s="201"/>
      <c r="O455" s="202"/>
      <c r="P455" s="202"/>
      <c r="Q455" s="203"/>
      <c r="R455" s="201"/>
      <c r="S455" s="202"/>
      <c r="T455" s="202"/>
      <c r="U455" s="203"/>
      <c r="V455" s="202"/>
      <c r="X455" s="202"/>
      <c r="Y455" s="202"/>
      <c r="Z455" s="205"/>
      <c r="AA455" s="194"/>
      <c r="AB455" s="194"/>
      <c r="AC455" s="456">
        <v>9.4680335097406129E-2</v>
      </c>
      <c r="AD455" s="456"/>
      <c r="AE455" s="445"/>
      <c r="AF455" s="449" t="s">
        <v>610</v>
      </c>
      <c r="AG455" t="s">
        <v>0</v>
      </c>
      <c r="AH455" t="s">
        <v>62</v>
      </c>
      <c r="AI455" s="122" t="str">
        <f>AH455</f>
        <v>IOD</v>
      </c>
      <c r="AJ455" t="s">
        <v>333</v>
      </c>
    </row>
    <row r="456" spans="1:36" ht="14.5" customHeight="1">
      <c r="A456" s="232" t="s">
        <v>625</v>
      </c>
      <c r="B456" t="s">
        <v>384</v>
      </c>
      <c r="C456" s="466" t="s">
        <v>399</v>
      </c>
      <c r="D456" s="189" t="s">
        <v>370</v>
      </c>
      <c r="E456" s="199"/>
      <c r="F456" s="200"/>
      <c r="G456" s="200"/>
      <c r="H456" s="200"/>
      <c r="I456" s="126">
        <f t="shared" si="133"/>
        <v>8.5397949303542789E-2</v>
      </c>
      <c r="J456" s="202"/>
      <c r="K456" s="202"/>
      <c r="L456" s="202"/>
      <c r="M456" s="202"/>
      <c r="N456" s="201"/>
      <c r="O456" s="202"/>
      <c r="P456" s="202"/>
      <c r="Q456" s="203"/>
      <c r="R456" s="201"/>
      <c r="S456" s="202"/>
      <c r="T456" s="202"/>
      <c r="U456" s="203"/>
      <c r="V456" s="202"/>
      <c r="X456" s="202"/>
      <c r="Y456" s="202"/>
      <c r="Z456" s="205"/>
      <c r="AA456" s="194"/>
      <c r="AB456" s="194"/>
      <c r="AC456" s="456">
        <v>8.5397949303542789E-2</v>
      </c>
      <c r="AD456" s="456"/>
      <c r="AE456" s="445"/>
      <c r="AF456" s="449" t="s">
        <v>610</v>
      </c>
      <c r="AG456" t="s">
        <v>399</v>
      </c>
      <c r="AH456" t="s">
        <v>62</v>
      </c>
      <c r="AI456" s="122" t="str">
        <f>AH456</f>
        <v>IOD</v>
      </c>
      <c r="AJ456" t="s">
        <v>333</v>
      </c>
    </row>
    <row r="457" spans="1:36" ht="14.5" customHeight="1">
      <c r="A457" s="232" t="s">
        <v>625</v>
      </c>
      <c r="B457" t="s">
        <v>407</v>
      </c>
      <c r="C457" s="188" t="s">
        <v>258</v>
      </c>
      <c r="D457" s="189" t="s">
        <v>110</v>
      </c>
      <c r="E457" s="199"/>
      <c r="F457" s="200"/>
      <c r="G457" s="200"/>
      <c r="H457" s="200"/>
      <c r="I457" s="126"/>
      <c r="J457" s="202"/>
      <c r="K457" s="202"/>
      <c r="L457" s="202"/>
      <c r="M457" s="202"/>
      <c r="N457" s="201"/>
      <c r="O457" s="202"/>
      <c r="P457" s="202"/>
      <c r="Q457" s="203"/>
      <c r="R457" s="201"/>
      <c r="S457" s="202"/>
      <c r="T457" s="202"/>
      <c r="U457" s="203"/>
      <c r="V457" s="202"/>
      <c r="X457" s="202"/>
      <c r="Y457" s="202"/>
      <c r="Z457" s="205"/>
      <c r="AA457" s="194"/>
      <c r="AB457" s="194"/>
      <c r="AC457" s="456"/>
      <c r="AD457" s="456">
        <v>0</v>
      </c>
      <c r="AE457" s="445"/>
      <c r="AF457" s="449" t="s">
        <v>610</v>
      </c>
      <c r="AG457" t="s">
        <v>85</v>
      </c>
      <c r="AH457" t="s">
        <v>242</v>
      </c>
      <c r="AI457" t="s">
        <v>242</v>
      </c>
      <c r="AJ457" t="s">
        <v>333</v>
      </c>
    </row>
    <row r="458" spans="1:36" ht="14.5" hidden="1" customHeight="1" outlineLevel="1">
      <c r="A458" s="232"/>
      <c r="C458" s="188"/>
      <c r="D458" s="189"/>
      <c r="E458" s="199"/>
      <c r="F458" s="200"/>
      <c r="G458" s="200"/>
      <c r="H458" s="200"/>
      <c r="I458" s="126"/>
      <c r="J458" s="202"/>
      <c r="K458" s="202"/>
      <c r="L458" s="202"/>
      <c r="M458" s="202"/>
      <c r="N458" s="201"/>
      <c r="O458" s="202"/>
      <c r="P458" s="202"/>
      <c r="Q458" s="203"/>
      <c r="R458" s="201"/>
      <c r="S458" s="202"/>
      <c r="T458" s="202"/>
      <c r="U458" s="203"/>
      <c r="V458" s="202"/>
      <c r="X458" s="202"/>
      <c r="Y458" s="202"/>
      <c r="Z458" s="205"/>
      <c r="AA458" s="194"/>
      <c r="AB458" s="194"/>
      <c r="AC458" s="456"/>
      <c r="AD458" s="456"/>
      <c r="AE458" s="445"/>
      <c r="AF458" s="445"/>
    </row>
    <row r="459" spans="1:36" ht="14.5" hidden="1" customHeight="1" outlineLevel="1">
      <c r="A459" s="232"/>
      <c r="C459" s="188"/>
      <c r="D459" s="189"/>
      <c r="E459" s="199"/>
      <c r="F459" s="200"/>
      <c r="G459" s="200"/>
      <c r="H459" s="200"/>
      <c r="I459" s="126"/>
      <c r="J459" s="202"/>
      <c r="K459" s="202"/>
      <c r="L459" s="202"/>
      <c r="M459" s="202"/>
      <c r="N459" s="201"/>
      <c r="O459" s="202"/>
      <c r="P459" s="202"/>
      <c r="Q459" s="203"/>
      <c r="R459" s="201"/>
      <c r="S459" s="202"/>
      <c r="T459" s="202"/>
      <c r="U459" s="203"/>
      <c r="V459" s="202"/>
      <c r="X459" s="202"/>
      <c r="Y459" s="202"/>
      <c r="Z459" s="205"/>
      <c r="AA459" s="194"/>
      <c r="AB459" s="194"/>
      <c r="AC459" s="456"/>
      <c r="AD459" s="456"/>
      <c r="AE459" s="445"/>
      <c r="AF459" s="445"/>
    </row>
    <row r="460" spans="1:36" ht="14.5" hidden="1" customHeight="1" outlineLevel="1">
      <c r="A460" s="232"/>
      <c r="C460" s="188"/>
      <c r="D460" s="189"/>
      <c r="E460" s="199"/>
      <c r="F460" s="200"/>
      <c r="G460" s="200"/>
      <c r="H460" s="200"/>
      <c r="I460" s="126"/>
      <c r="J460" s="202"/>
      <c r="K460" s="202"/>
      <c r="L460" s="202"/>
      <c r="M460" s="202"/>
      <c r="N460" s="201"/>
      <c r="O460" s="202"/>
      <c r="P460" s="202"/>
      <c r="Q460" s="203"/>
      <c r="R460" s="201"/>
      <c r="S460" s="202"/>
      <c r="T460" s="202"/>
      <c r="U460" s="203"/>
      <c r="V460" s="202"/>
      <c r="X460" s="202"/>
      <c r="Y460" s="202"/>
      <c r="Z460" s="205"/>
      <c r="AA460" s="194"/>
      <c r="AB460" s="194"/>
      <c r="AC460" s="456"/>
      <c r="AD460" s="456"/>
      <c r="AE460" s="445"/>
      <c r="AF460" s="445"/>
    </row>
    <row r="461" spans="1:36" ht="14.5" hidden="1" customHeight="1" outlineLevel="1">
      <c r="A461" s="232"/>
      <c r="C461" s="188"/>
      <c r="D461" s="189"/>
      <c r="E461" s="199"/>
      <c r="F461" s="200"/>
      <c r="G461" s="200"/>
      <c r="H461" s="200"/>
      <c r="I461" s="126"/>
      <c r="J461" s="202"/>
      <c r="K461" s="202"/>
      <c r="L461" s="202"/>
      <c r="M461" s="202"/>
      <c r="N461" s="201"/>
      <c r="O461" s="202"/>
      <c r="P461" s="202"/>
      <c r="Q461" s="203"/>
      <c r="R461" s="201"/>
      <c r="S461" s="202"/>
      <c r="T461" s="202"/>
      <c r="U461" s="203"/>
      <c r="V461" s="202"/>
      <c r="X461" s="202"/>
      <c r="Y461" s="202"/>
      <c r="Z461" s="205"/>
      <c r="AA461" s="194"/>
      <c r="AB461" s="194"/>
      <c r="AC461" s="456"/>
      <c r="AD461" s="456"/>
      <c r="AE461" s="445"/>
      <c r="AF461" s="445"/>
    </row>
    <row r="462" spans="1:36" ht="14.5" hidden="1" customHeight="1" outlineLevel="1">
      <c r="A462" s="232"/>
      <c r="C462" s="188"/>
      <c r="D462" s="189"/>
      <c r="E462" s="199"/>
      <c r="F462" s="200"/>
      <c r="G462" s="200"/>
      <c r="H462" s="200"/>
      <c r="I462" s="126"/>
      <c r="J462" s="202"/>
      <c r="K462" s="202"/>
      <c r="L462" s="202"/>
      <c r="M462" s="202"/>
      <c r="N462" s="201"/>
      <c r="O462" s="202"/>
      <c r="P462" s="202"/>
      <c r="Q462" s="203"/>
      <c r="R462" s="201"/>
      <c r="S462" s="202"/>
      <c r="T462" s="202"/>
      <c r="U462" s="203"/>
      <c r="V462" s="202"/>
      <c r="X462" s="202"/>
      <c r="Y462" s="202"/>
      <c r="Z462" s="205"/>
      <c r="AA462" s="194"/>
      <c r="AB462" s="194"/>
      <c r="AC462" s="456"/>
      <c r="AD462" s="456"/>
      <c r="AE462" s="445"/>
      <c r="AF462" s="445"/>
    </row>
    <row r="463" spans="1:36" ht="14.5" hidden="1" customHeight="1" outlineLevel="1">
      <c r="A463" s="232"/>
      <c r="C463" s="188"/>
      <c r="D463" s="189"/>
      <c r="E463" s="199"/>
      <c r="F463" s="200"/>
      <c r="G463" s="200"/>
      <c r="H463" s="200"/>
      <c r="I463" s="126"/>
      <c r="J463" s="202"/>
      <c r="K463" s="202"/>
      <c r="L463" s="202"/>
      <c r="M463" s="202"/>
      <c r="N463" s="201"/>
      <c r="O463" s="202"/>
      <c r="P463" s="202"/>
      <c r="Q463" s="203"/>
      <c r="R463" s="201"/>
      <c r="S463" s="202"/>
      <c r="T463" s="202"/>
      <c r="U463" s="203"/>
      <c r="V463" s="202"/>
      <c r="X463" s="202"/>
      <c r="Y463" s="202"/>
      <c r="Z463" s="205"/>
      <c r="AA463" s="194"/>
      <c r="AB463" s="194"/>
      <c r="AC463" s="456"/>
      <c r="AD463" s="456"/>
      <c r="AE463" s="445"/>
      <c r="AF463" s="445"/>
    </row>
    <row r="464" spans="1:36" ht="14.5" hidden="1" customHeight="1" outlineLevel="1">
      <c r="A464" s="232"/>
      <c r="C464" s="188"/>
      <c r="D464" s="189"/>
      <c r="E464" s="199"/>
      <c r="F464" s="200"/>
      <c r="G464" s="200"/>
      <c r="H464" s="200"/>
      <c r="I464" s="126"/>
      <c r="J464" s="202"/>
      <c r="K464" s="202"/>
      <c r="L464" s="202"/>
      <c r="M464" s="202"/>
      <c r="N464" s="201"/>
      <c r="O464" s="202"/>
      <c r="P464" s="202"/>
      <c r="Q464" s="203"/>
      <c r="R464" s="201"/>
      <c r="S464" s="202"/>
      <c r="T464" s="202"/>
      <c r="U464" s="203"/>
      <c r="V464" s="202"/>
      <c r="X464" s="202"/>
      <c r="Y464" s="202"/>
      <c r="Z464" s="205"/>
      <c r="AA464" s="194"/>
      <c r="AB464" s="194"/>
      <c r="AC464" s="456"/>
      <c r="AD464" s="456"/>
      <c r="AE464" s="445"/>
      <c r="AF464" s="445"/>
    </row>
    <row r="465" spans="1:36" ht="14.5" hidden="1" customHeight="1" outlineLevel="1">
      <c r="A465" s="232"/>
      <c r="C465" s="188"/>
      <c r="D465" s="189"/>
      <c r="E465" s="199"/>
      <c r="F465" s="200"/>
      <c r="G465" s="200"/>
      <c r="H465" s="200"/>
      <c r="I465" s="126"/>
      <c r="J465" s="202"/>
      <c r="K465" s="202"/>
      <c r="L465" s="202"/>
      <c r="M465" s="202"/>
      <c r="N465" s="201"/>
      <c r="O465" s="202"/>
      <c r="P465" s="202"/>
      <c r="Q465" s="203"/>
      <c r="R465" s="201"/>
      <c r="S465" s="202"/>
      <c r="T465" s="202"/>
      <c r="U465" s="203"/>
      <c r="V465" s="202"/>
      <c r="X465" s="202"/>
      <c r="Y465" s="202"/>
      <c r="Z465" s="205"/>
      <c r="AA465" s="194"/>
      <c r="AB465" s="194"/>
      <c r="AC465" s="456"/>
      <c r="AD465" s="456"/>
      <c r="AE465" s="445"/>
      <c r="AF465" s="445"/>
    </row>
    <row r="466" spans="1:36" ht="14.5" hidden="1" customHeight="1" outlineLevel="1">
      <c r="A466" s="232"/>
      <c r="C466" s="188"/>
      <c r="D466" s="189"/>
      <c r="E466" s="199"/>
      <c r="F466" s="200"/>
      <c r="G466" s="200"/>
      <c r="H466" s="200"/>
      <c r="I466" s="126"/>
      <c r="J466" s="202"/>
      <c r="K466" s="202"/>
      <c r="L466" s="202"/>
      <c r="M466" s="202"/>
      <c r="N466" s="201"/>
      <c r="O466" s="202"/>
      <c r="P466" s="202"/>
      <c r="Q466" s="203"/>
      <c r="R466" s="201"/>
      <c r="S466" s="202"/>
      <c r="T466" s="202"/>
      <c r="U466" s="203"/>
      <c r="V466" s="202"/>
      <c r="X466" s="202"/>
      <c r="Y466" s="202"/>
      <c r="Z466" s="205"/>
      <c r="AA466" s="194"/>
      <c r="AB466" s="194"/>
      <c r="AC466" s="456"/>
      <c r="AD466" s="456"/>
      <c r="AE466" s="445"/>
      <c r="AF466" s="445"/>
    </row>
    <row r="467" spans="1:36" ht="14.5" hidden="1" customHeight="1" outlineLevel="1">
      <c r="A467" s="232"/>
      <c r="C467" s="188"/>
      <c r="D467" s="189"/>
      <c r="E467" s="199"/>
      <c r="F467" s="200"/>
      <c r="G467" s="200"/>
      <c r="H467" s="200"/>
      <c r="I467" s="126"/>
      <c r="J467" s="202"/>
      <c r="K467" s="202"/>
      <c r="L467" s="202"/>
      <c r="M467" s="202"/>
      <c r="N467" s="201"/>
      <c r="O467" s="202"/>
      <c r="P467" s="202"/>
      <c r="Q467" s="203"/>
      <c r="R467" s="201"/>
      <c r="S467" s="202"/>
      <c r="T467" s="202"/>
      <c r="U467" s="203"/>
      <c r="V467" s="202"/>
      <c r="X467" s="202"/>
      <c r="Y467" s="202"/>
      <c r="Z467" s="205"/>
      <c r="AA467" s="194"/>
      <c r="AB467" s="194"/>
      <c r="AC467" s="456"/>
      <c r="AD467" s="456"/>
      <c r="AE467" s="445"/>
      <c r="AF467" s="445"/>
    </row>
    <row r="468" spans="1:36" ht="14.5" hidden="1" customHeight="1" outlineLevel="1">
      <c r="A468" s="232"/>
      <c r="C468" s="188"/>
      <c r="D468" s="189"/>
      <c r="E468" s="199"/>
      <c r="F468" s="200"/>
      <c r="G468" s="200"/>
      <c r="H468" s="200"/>
      <c r="I468" s="126"/>
      <c r="J468" s="202"/>
      <c r="K468" s="202"/>
      <c r="L468" s="202"/>
      <c r="M468" s="202"/>
      <c r="N468" s="201"/>
      <c r="O468" s="202"/>
      <c r="P468" s="202"/>
      <c r="Q468" s="203"/>
      <c r="R468" s="201"/>
      <c r="S468" s="202"/>
      <c r="T468" s="202"/>
      <c r="U468" s="203"/>
      <c r="V468" s="202"/>
      <c r="X468" s="202"/>
      <c r="Y468" s="202"/>
      <c r="Z468" s="205"/>
      <c r="AA468" s="194"/>
      <c r="AB468" s="194"/>
      <c r="AC468" s="456"/>
      <c r="AD468" s="456"/>
      <c r="AE468" s="445"/>
      <c r="AF468" s="445"/>
    </row>
    <row r="469" spans="1:36" ht="14.5" hidden="1" customHeight="1" outlineLevel="1">
      <c r="A469" s="232"/>
      <c r="C469" s="188"/>
      <c r="D469" s="189"/>
      <c r="E469" s="199"/>
      <c r="F469" s="200"/>
      <c r="G469" s="200"/>
      <c r="H469" s="200"/>
      <c r="I469" s="126">
        <f t="shared" si="133"/>
        <v>0</v>
      </c>
      <c r="J469" s="202"/>
      <c r="K469" s="202"/>
      <c r="L469" s="202"/>
      <c r="M469" s="202"/>
      <c r="N469" s="201"/>
      <c r="O469" s="202"/>
      <c r="P469" s="202"/>
      <c r="Q469" s="203"/>
      <c r="R469" s="201"/>
      <c r="S469" s="202"/>
      <c r="T469" s="202"/>
      <c r="U469" s="203"/>
      <c r="V469" s="202"/>
      <c r="X469" s="202"/>
      <c r="Y469" s="202"/>
      <c r="Z469" s="205"/>
      <c r="AA469" s="194"/>
      <c r="AB469" s="194"/>
      <c r="AC469" s="456"/>
      <c r="AD469" s="456"/>
      <c r="AE469" s="445"/>
      <c r="AF469" s="445"/>
    </row>
    <row r="470" spans="1:36" ht="14.5" hidden="1" customHeight="1" outlineLevel="1">
      <c r="A470" s="232"/>
      <c r="C470" s="188"/>
      <c r="D470" s="189"/>
      <c r="E470" s="199"/>
      <c r="F470" s="200"/>
      <c r="G470" s="200"/>
      <c r="H470" s="200"/>
      <c r="I470" s="126">
        <f t="shared" si="133"/>
        <v>0</v>
      </c>
      <c r="J470" s="202"/>
      <c r="K470" s="202"/>
      <c r="L470" s="202"/>
      <c r="M470" s="202"/>
      <c r="N470" s="201"/>
      <c r="O470" s="202"/>
      <c r="P470" s="202"/>
      <c r="Q470" s="203"/>
      <c r="R470" s="201"/>
      <c r="S470" s="202"/>
      <c r="T470" s="202"/>
      <c r="U470" s="203"/>
      <c r="V470" s="202"/>
      <c r="X470" s="202"/>
      <c r="Y470" s="202"/>
      <c r="Z470" s="205"/>
      <c r="AA470" s="194"/>
      <c r="AB470" s="194"/>
      <c r="AC470" s="456"/>
      <c r="AD470" s="456"/>
      <c r="AE470" s="445"/>
      <c r="AF470" s="445"/>
    </row>
    <row r="471" spans="1:36" ht="14.5" hidden="1" customHeight="1" outlineLevel="1">
      <c r="A471" s="232"/>
      <c r="C471" s="188"/>
      <c r="D471" s="189"/>
      <c r="E471" s="199"/>
      <c r="F471" s="200"/>
      <c r="G471" s="200"/>
      <c r="H471" s="200"/>
      <c r="I471" s="126">
        <f t="shared" si="133"/>
        <v>0</v>
      </c>
      <c r="J471" s="202"/>
      <c r="K471" s="202"/>
      <c r="L471" s="202"/>
      <c r="M471" s="202"/>
      <c r="N471" s="201"/>
      <c r="O471" s="202"/>
      <c r="P471" s="202"/>
      <c r="Q471" s="203"/>
      <c r="R471" s="201"/>
      <c r="S471" s="202"/>
      <c r="T471" s="202"/>
      <c r="U471" s="203"/>
      <c r="V471" s="202"/>
      <c r="X471" s="202"/>
      <c r="Y471" s="202"/>
      <c r="Z471" s="205"/>
      <c r="AA471" s="194"/>
      <c r="AB471" s="194"/>
      <c r="AC471" s="456"/>
      <c r="AD471" s="456"/>
      <c r="AE471" s="445"/>
      <c r="AF471" s="445"/>
    </row>
    <row r="472" spans="1:36" ht="14.5" hidden="1" customHeight="1" outlineLevel="1">
      <c r="A472" s="232"/>
      <c r="C472" s="188"/>
      <c r="D472" s="189"/>
      <c r="E472" s="199"/>
      <c r="F472" s="200"/>
      <c r="G472" s="200"/>
      <c r="H472" s="200"/>
      <c r="I472" s="126">
        <f t="shared" si="133"/>
        <v>0</v>
      </c>
      <c r="J472" s="202"/>
      <c r="K472" s="202"/>
      <c r="L472" s="202"/>
      <c r="M472" s="202"/>
      <c r="N472" s="201"/>
      <c r="O472" s="202"/>
      <c r="P472" s="202"/>
      <c r="Q472" s="203"/>
      <c r="R472" s="201"/>
      <c r="S472" s="202"/>
      <c r="T472" s="202"/>
      <c r="U472" s="203"/>
      <c r="V472" s="202"/>
      <c r="X472" s="202"/>
      <c r="Y472" s="202"/>
      <c r="Z472" s="205"/>
      <c r="AA472" s="194"/>
      <c r="AB472" s="194"/>
      <c r="AC472" s="456"/>
      <c r="AD472" s="456"/>
      <c r="AE472" s="445"/>
      <c r="AF472" s="445"/>
    </row>
    <row r="473" spans="1:36" ht="14.5" hidden="1" customHeight="1" outlineLevel="1">
      <c r="A473" s="232"/>
      <c r="C473" s="188"/>
      <c r="D473" s="189"/>
      <c r="E473" s="199"/>
      <c r="F473" s="200"/>
      <c r="G473" s="200"/>
      <c r="H473" s="200"/>
      <c r="I473" s="126">
        <f t="shared" si="133"/>
        <v>0</v>
      </c>
      <c r="J473" s="202"/>
      <c r="K473" s="202"/>
      <c r="L473" s="202"/>
      <c r="M473" s="202"/>
      <c r="N473" s="201"/>
      <c r="O473" s="202"/>
      <c r="P473" s="202"/>
      <c r="Q473" s="203"/>
      <c r="R473" s="201"/>
      <c r="S473" s="202"/>
      <c r="T473" s="202"/>
      <c r="U473" s="203"/>
      <c r="V473" s="202"/>
      <c r="X473" s="202"/>
      <c r="Y473" s="202"/>
      <c r="Z473" s="205"/>
      <c r="AA473" s="194"/>
      <c r="AB473" s="194"/>
      <c r="AC473" s="456"/>
      <c r="AD473" s="456"/>
      <c r="AE473" s="445"/>
      <c r="AF473" s="445"/>
    </row>
    <row r="474" spans="1:36" ht="14.5" customHeight="1" collapsed="1">
      <c r="A474" s="232" t="s">
        <v>333</v>
      </c>
      <c r="C474" s="188"/>
      <c r="D474" s="189"/>
      <c r="E474" s="199">
        <f>SUM(J474:M474)</f>
        <v>0.17652224651817974</v>
      </c>
      <c r="F474" s="200">
        <f t="shared" si="147"/>
        <v>0.67025555349297683</v>
      </c>
      <c r="G474" s="200">
        <f t="shared" si="148"/>
        <v>1.3616744955207247</v>
      </c>
      <c r="H474" s="200">
        <f t="shared" si="149"/>
        <v>1.4581821900844594</v>
      </c>
      <c r="I474" s="126">
        <f t="shared" si="133"/>
        <v>0</v>
      </c>
      <c r="J474" s="62">
        <f>-J142</f>
        <v>-4.4835640631231126E-2</v>
      </c>
      <c r="K474" s="62">
        <f>-K142</f>
        <v>4.6045914124224506E-2</v>
      </c>
      <c r="L474" s="62">
        <f>-L142</f>
        <v>-4.5612550532841571E-2</v>
      </c>
      <c r="M474" s="62">
        <f>-M142</f>
        <v>0.22092452355802794</v>
      </c>
      <c r="N474" s="201">
        <v>1.0367063806582925E-2</v>
      </c>
      <c r="O474" s="202">
        <v>-6.9375544897404953E-2</v>
      </c>
      <c r="P474" s="202">
        <v>0.103073673942123</v>
      </c>
      <c r="Q474" s="203">
        <v>0.62619036064167588</v>
      </c>
      <c r="R474" s="202">
        <v>1.9969703710730258E-2</v>
      </c>
      <c r="S474" s="202">
        <v>-4.0246226536507612E-2</v>
      </c>
      <c r="T474" s="202">
        <v>1.0600512170183247</v>
      </c>
      <c r="U474" s="203">
        <v>0.32189980132817725</v>
      </c>
      <c r="V474" s="202">
        <v>0.65791871114165623</v>
      </c>
      <c r="W474" s="204">
        <v>5.1725718831815808E-3</v>
      </c>
      <c r="X474" s="202">
        <v>0.78541698954146655</v>
      </c>
      <c r="Y474" s="193">
        <v>9.6739175181550507E-3</v>
      </c>
      <c r="AE474" s="445"/>
      <c r="AF474" s="449" t="s">
        <v>610</v>
      </c>
      <c r="AG474" t="s">
        <v>361</v>
      </c>
      <c r="AH474" s="122" t="s">
        <v>558</v>
      </c>
      <c r="AI474" t="s">
        <v>333</v>
      </c>
      <c r="AJ474" t="s">
        <v>333</v>
      </c>
    </row>
    <row r="475" spans="1:36" s="256" customFormat="1" ht="14.5" customHeight="1">
      <c r="A475" s="246" t="s">
        <v>548</v>
      </c>
      <c r="B475" s="247"/>
      <c r="C475" s="248"/>
      <c r="D475" s="249"/>
      <c r="E475" s="250">
        <f t="shared" ref="E475:AB475" si="153">SUM(E2,E33,E70,E143,E187,E207,E302,E318)</f>
        <v>123.91038495409967</v>
      </c>
      <c r="F475" s="251">
        <f t="shared" si="153"/>
        <v>21.176240784489018</v>
      </c>
      <c r="G475" s="251">
        <f t="shared" si="153"/>
        <v>-22.704657162763024</v>
      </c>
      <c r="H475" s="251">
        <f t="shared" si="153"/>
        <v>2.8543447658582641</v>
      </c>
      <c r="I475" s="251">
        <f>SUM(I2,I33,I70,I143,I187,I207,I302,I318)</f>
        <v>-2.1501739490365281</v>
      </c>
      <c r="J475" s="252">
        <f t="shared" si="153"/>
        <v>-0.76472700089400658</v>
      </c>
      <c r="K475" s="253">
        <f t="shared" si="153"/>
        <v>-2.5498476659753924</v>
      </c>
      <c r="L475" s="253">
        <f t="shared" si="153"/>
        <v>-40.066164820949197</v>
      </c>
      <c r="M475" s="254">
        <f t="shared" si="153"/>
        <v>167.29112444191827</v>
      </c>
      <c r="N475" s="252">
        <f t="shared" si="153"/>
        <v>-5.9446452453325698</v>
      </c>
      <c r="O475" s="253">
        <f t="shared" si="153"/>
        <v>16.855914351555022</v>
      </c>
      <c r="P475" s="253">
        <f t="shared" si="153"/>
        <v>-7.9242262420974621</v>
      </c>
      <c r="Q475" s="254">
        <f t="shared" si="153"/>
        <v>18.189197920364027</v>
      </c>
      <c r="R475" s="253">
        <f>SUM(R2,R33,R70,R143,R187,R207,R302,R318)</f>
        <v>24.349117428046558</v>
      </c>
      <c r="S475" s="253">
        <f t="shared" si="153"/>
        <v>-6.0978063797472748</v>
      </c>
      <c r="T475" s="253">
        <f t="shared" si="153"/>
        <v>-6.7779645917689653</v>
      </c>
      <c r="U475" s="254">
        <f t="shared" si="153"/>
        <v>-34.178003619293335</v>
      </c>
      <c r="V475" s="253">
        <f t="shared" si="153"/>
        <v>47.420117512159514</v>
      </c>
      <c r="W475" s="255">
        <f t="shared" si="153"/>
        <v>-2.8084376644850195E-2</v>
      </c>
      <c r="X475" s="253">
        <f t="shared" si="153"/>
        <v>-19.146507443661033</v>
      </c>
      <c r="Y475" s="254">
        <f t="shared" si="153"/>
        <v>-25.391180925995378</v>
      </c>
      <c r="Z475" s="467">
        <f>SUM(Z2,Z33,Z70,Z143,Z187,Z207,Z302,Z318)</f>
        <v>-27.258278499693958</v>
      </c>
      <c r="AA475" s="468">
        <f t="shared" si="153"/>
        <v>37.150143792880684</v>
      </c>
      <c r="AB475" s="468">
        <f t="shared" si="153"/>
        <v>-8.620260821746804</v>
      </c>
      <c r="AC475" s="469">
        <f>SUM(AC2,AC33,AC70,AC143,AC187,AC207,AC302,AC318)</f>
        <v>-3.4217784204764303</v>
      </c>
      <c r="AD475" s="469">
        <f>SUM(AD2,AD33,AD70,AD143,AD187,AD207,AD302,AD318)</f>
        <v>0.17450925387561422</v>
      </c>
      <c r="AE475" s="445"/>
      <c r="AF475" s="445"/>
    </row>
    <row r="476" spans="1:36" s="259" customFormat="1" ht="14.5" customHeight="1">
      <c r="A476" s="122" t="s">
        <v>549</v>
      </c>
      <c r="B476" s="89"/>
      <c r="C476" s="295"/>
      <c r="D476" s="296"/>
      <c r="E476" s="297"/>
      <c r="F476" s="297"/>
      <c r="G476" s="297"/>
      <c r="H476" s="297"/>
      <c r="I476" s="298">
        <f t="shared" si="133"/>
        <v>-74.15746159673273</v>
      </c>
      <c r="J476" s="299"/>
      <c r="K476" s="299"/>
      <c r="L476" s="299"/>
      <c r="M476" s="299"/>
      <c r="N476" s="299"/>
      <c r="O476" s="299"/>
      <c r="P476" s="299"/>
      <c r="Q476" s="300"/>
      <c r="R476" s="299"/>
      <c r="S476" s="299"/>
      <c r="T476" s="299"/>
      <c r="U476" s="300"/>
      <c r="V476" s="257">
        <v>-6.7954023121115794</v>
      </c>
      <c r="W476" s="257">
        <v>-9.1811574976834969</v>
      </c>
      <c r="X476" s="257">
        <v>-14.835346745389097</v>
      </c>
      <c r="Y476" s="258">
        <v>-18.954407668788253</v>
      </c>
      <c r="Z476" s="287">
        <v>-9.5977253399999967</v>
      </c>
      <c r="AA476" s="171">
        <v>-25.651142474266869</v>
      </c>
      <c r="AB476" s="171">
        <v>-21.024462320000026</v>
      </c>
      <c r="AC476" s="454">
        <v>-17.884131462465845</v>
      </c>
      <c r="AD476" s="454">
        <v>0</v>
      </c>
      <c r="AE476" s="457"/>
      <c r="AF476" s="457"/>
      <c r="AH476" t="s">
        <v>62</v>
      </c>
    </row>
    <row r="477" spans="1:36" s="266" customFormat="1" ht="14.5" customHeight="1">
      <c r="A477" s="260" t="s">
        <v>550</v>
      </c>
      <c r="B477" s="261"/>
      <c r="C477" s="262"/>
      <c r="D477" s="263"/>
      <c r="E477" s="264">
        <f t="shared" ref="E477:U477" si="154">E475+E476</f>
        <v>123.91038495409967</v>
      </c>
      <c r="F477" s="264">
        <f t="shared" si="154"/>
        <v>21.176240784489018</v>
      </c>
      <c r="G477" s="264">
        <f t="shared" si="154"/>
        <v>-22.704657162763024</v>
      </c>
      <c r="H477" s="301">
        <f t="shared" si="154"/>
        <v>2.8543447658582641</v>
      </c>
      <c r="I477" s="264">
        <f>I475+I476</f>
        <v>-76.307635545769259</v>
      </c>
      <c r="J477" s="264">
        <f t="shared" si="154"/>
        <v>-0.76472700089400658</v>
      </c>
      <c r="K477" s="264">
        <f t="shared" si="154"/>
        <v>-2.5498476659753924</v>
      </c>
      <c r="L477" s="264">
        <f t="shared" si="154"/>
        <v>-40.066164820949197</v>
      </c>
      <c r="M477" s="264">
        <f t="shared" si="154"/>
        <v>167.29112444191827</v>
      </c>
      <c r="N477" s="264">
        <f t="shared" si="154"/>
        <v>-5.9446452453325698</v>
      </c>
      <c r="O477" s="264">
        <f t="shared" si="154"/>
        <v>16.855914351555022</v>
      </c>
      <c r="P477" s="264">
        <f t="shared" si="154"/>
        <v>-7.9242262420974621</v>
      </c>
      <c r="Q477" s="265">
        <f t="shared" si="154"/>
        <v>18.189197920364027</v>
      </c>
      <c r="R477" s="264">
        <f t="shared" si="154"/>
        <v>24.349117428046558</v>
      </c>
      <c r="S477" s="264">
        <f t="shared" si="154"/>
        <v>-6.0978063797472748</v>
      </c>
      <c r="T477" s="264">
        <f t="shared" si="154"/>
        <v>-6.7779645917689653</v>
      </c>
      <c r="U477" s="265">
        <f t="shared" si="154"/>
        <v>-34.178003619293335</v>
      </c>
      <c r="V477" s="264">
        <f>V475+V476</f>
        <v>40.624715200047937</v>
      </c>
      <c r="W477" s="264">
        <f t="shared" ref="W477:Y477" si="155">W475+W476</f>
        <v>-9.2092418743283471</v>
      </c>
      <c r="X477" s="264">
        <f t="shared" si="155"/>
        <v>-33.981854189050132</v>
      </c>
      <c r="Y477" s="265">
        <f t="shared" si="155"/>
        <v>-44.345588594783635</v>
      </c>
      <c r="Z477" s="302">
        <f>Z475+Z476</f>
        <v>-36.856003839693955</v>
      </c>
      <c r="AA477" s="301">
        <f>AA475+AA476</f>
        <v>11.499001318613814</v>
      </c>
      <c r="AB477" s="301">
        <f>AB475+AB476</f>
        <v>-29.64472314174683</v>
      </c>
      <c r="AC477" s="470">
        <f>AC475+AC476</f>
        <v>-21.305909882942274</v>
      </c>
      <c r="AD477" s="470">
        <f>AD475+AD476</f>
        <v>0.17450925387561422</v>
      </c>
      <c r="AE477" s="471"/>
      <c r="AF477" s="471"/>
    </row>
    <row r="478" spans="1:36">
      <c r="A478" s="256"/>
      <c r="B478" s="256"/>
      <c r="C478" s="256"/>
      <c r="D478" s="267"/>
      <c r="J478" s="256"/>
      <c r="K478" s="256"/>
      <c r="L478" s="256"/>
      <c r="M478" s="256"/>
      <c r="N478" s="256"/>
      <c r="O478" s="256"/>
      <c r="P478" s="256"/>
      <c r="Q478" s="256"/>
      <c r="R478" s="256"/>
      <c r="S478" s="256"/>
      <c r="T478" s="256"/>
      <c r="U478" s="256"/>
      <c r="V478" s="256"/>
      <c r="X478" s="256"/>
      <c r="Y478" s="256"/>
      <c r="Z478" s="204">
        <v>0</v>
      </c>
      <c r="AA478" s="472">
        <v>0</v>
      </c>
      <c r="AB478" s="472">
        <v>0</v>
      </c>
      <c r="AC478" s="450">
        <v>3.5527136788005009E-15</v>
      </c>
      <c r="AD478" s="450">
        <v>-1.6305458765282763</v>
      </c>
      <c r="AE478" s="445"/>
      <c r="AF478" s="445"/>
    </row>
    <row r="479" spans="1:36" s="159" customFormat="1">
      <c r="D479" s="473" t="s">
        <v>551</v>
      </c>
      <c r="E479" s="474">
        <v>0</v>
      </c>
      <c r="F479" s="474">
        <v>0</v>
      </c>
      <c r="G479" s="474">
        <v>0</v>
      </c>
      <c r="H479" s="474">
        <v>-5.3726784461360921E-6</v>
      </c>
      <c r="I479" s="474">
        <v>-3.9552290794404183</v>
      </c>
      <c r="J479" s="475">
        <v>0</v>
      </c>
      <c r="K479" s="475">
        <v>0</v>
      </c>
      <c r="L479" s="475">
        <v>0</v>
      </c>
      <c r="M479" s="475">
        <v>0</v>
      </c>
      <c r="N479" s="475">
        <v>0</v>
      </c>
      <c r="O479" s="475">
        <v>0</v>
      </c>
      <c r="P479" s="475">
        <v>0</v>
      </c>
      <c r="Q479" s="475">
        <v>0</v>
      </c>
      <c r="R479" s="475">
        <v>0</v>
      </c>
      <c r="S479" s="475">
        <v>0</v>
      </c>
      <c r="T479" s="475">
        <v>0</v>
      </c>
      <c r="U479" s="475">
        <v>0</v>
      </c>
      <c r="V479" s="475">
        <v>-4.6792482659695338</v>
      </c>
      <c r="W479" s="475">
        <v>4.7614453889918806E-2</v>
      </c>
      <c r="X479" s="475">
        <v>-1.3395986842919427E-2</v>
      </c>
      <c r="Y479" s="475">
        <v>4.6450244262440918</v>
      </c>
      <c r="Z479" s="474">
        <v>0</v>
      </c>
      <c r="AA479" s="476">
        <v>0</v>
      </c>
      <c r="AB479" s="476">
        <v>0</v>
      </c>
      <c r="AC479" s="477">
        <v>3.5527136788005009E-15</v>
      </c>
      <c r="AD479" s="450">
        <v>-1.6305458765282763</v>
      </c>
      <c r="AE479" s="478"/>
      <c r="AF479" s="478"/>
    </row>
    <row r="480" spans="1:36">
      <c r="F480" s="479"/>
      <c r="V480" s="159" t="s">
        <v>552</v>
      </c>
      <c r="W480" s="474"/>
      <c r="X480" s="159"/>
      <c r="Y480" s="159"/>
      <c r="AE480" s="445"/>
      <c r="AF480" s="445"/>
    </row>
    <row r="481" spans="7:9">
      <c r="G481" s="479"/>
      <c r="H481" s="479"/>
      <c r="I481" s="479"/>
    </row>
    <row r="482" spans="7:9">
      <c r="H482" s="268"/>
      <c r="I482" s="268"/>
    </row>
  </sheetData>
  <autoFilter ref="C1:C482" xr:uid="{00000000-0001-0000-1800-000000000000}"/>
  <pageMargins left="0.23622047244094491" right="0.23622047244094491" top="0.11811023622047245" bottom="0.11811023622047245" header="0.31496062992125984" footer="0.31496062992125984"/>
  <pageSetup paperSize="9" scale="27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FBC5C-66C7-41F2-BD69-59174734B5D1}">
  <sheetPr codeName="Sheet5"/>
  <dimension ref="A1:AA129"/>
  <sheetViews>
    <sheetView zoomScale="90" zoomScaleNormal="90" workbookViewId="0">
      <pane xSplit="7" ySplit="1" topLeftCell="R17" activePane="bottomRight" state="frozen"/>
      <selection pane="topRight" activeCell="H1" sqref="H1"/>
      <selection pane="bottomLeft" activeCell="A2" sqref="A2"/>
      <selection pane="bottomRight" activeCell="U28" sqref="U28"/>
    </sheetView>
  </sheetViews>
  <sheetFormatPr defaultRowHeight="14.5"/>
  <cols>
    <col min="19" max="19" width="17" bestFit="1" customWidth="1"/>
    <col min="20" max="20" width="12.54296875" bestFit="1" customWidth="1"/>
    <col min="21" max="21" width="12.26953125" bestFit="1" customWidth="1"/>
    <col min="22" max="25" width="12.81640625" bestFit="1" customWidth="1"/>
    <col min="26" max="27" width="11.7265625" bestFit="1" customWidth="1"/>
  </cols>
  <sheetData>
    <row r="1" spans="1:27">
      <c r="A1" s="10" t="s">
        <v>30</v>
      </c>
      <c r="B1" s="10" t="s">
        <v>31</v>
      </c>
      <c r="C1" s="11" t="s">
        <v>32</v>
      </c>
      <c r="D1" s="10" t="s">
        <v>33</v>
      </c>
      <c r="E1" s="10" t="s">
        <v>92</v>
      </c>
      <c r="F1" s="10" t="s">
        <v>93</v>
      </c>
      <c r="G1" s="10" t="s">
        <v>94</v>
      </c>
      <c r="H1" s="23" t="s">
        <v>219</v>
      </c>
      <c r="I1" s="23" t="s">
        <v>220</v>
      </c>
      <c r="J1" s="23" t="s">
        <v>221</v>
      </c>
      <c r="K1" s="24" t="s">
        <v>222</v>
      </c>
      <c r="L1" s="24" t="s">
        <v>225</v>
      </c>
      <c r="M1" s="24" t="s">
        <v>6</v>
      </c>
      <c r="N1" s="24" t="s">
        <v>7</v>
      </c>
      <c r="O1" s="24" t="s">
        <v>223</v>
      </c>
      <c r="P1" s="24" t="s">
        <v>224</v>
      </c>
      <c r="Q1" s="24" t="s">
        <v>226</v>
      </c>
      <c r="S1" s="28" t="s">
        <v>227</v>
      </c>
      <c r="T1" t="s">
        <v>229</v>
      </c>
      <c r="U1" t="s">
        <v>230</v>
      </c>
      <c r="V1" t="s">
        <v>234</v>
      </c>
      <c r="W1" t="s">
        <v>235</v>
      </c>
      <c r="X1" t="s">
        <v>231</v>
      </c>
      <c r="Y1" t="s">
        <v>236</v>
      </c>
      <c r="Z1" t="s">
        <v>232</v>
      </c>
      <c r="AA1" t="s">
        <v>233</v>
      </c>
    </row>
    <row r="2" spans="1:27">
      <c r="A2" t="s">
        <v>34</v>
      </c>
      <c r="B2" t="s">
        <v>35</v>
      </c>
      <c r="C2" t="s">
        <v>36</v>
      </c>
      <c r="D2" t="s">
        <v>37</v>
      </c>
      <c r="E2" t="s">
        <v>95</v>
      </c>
      <c r="F2" t="s">
        <v>96</v>
      </c>
      <c r="G2" t="s">
        <v>97</v>
      </c>
      <c r="H2" s="25">
        <v>44.744700000000002</v>
      </c>
      <c r="I2" s="25">
        <v>44.744700000000002</v>
      </c>
      <c r="J2" s="25">
        <v>45.236399999999996</v>
      </c>
      <c r="K2" s="3">
        <v>45.236399999999996</v>
      </c>
      <c r="L2" s="3">
        <f>SUM(H2:K2)</f>
        <v>179.9622</v>
      </c>
      <c r="M2" s="3">
        <v>47.519999999999996</v>
      </c>
      <c r="N2" s="3">
        <v>48.048000000000002</v>
      </c>
      <c r="O2" s="3">
        <v>48.576000000000008</v>
      </c>
      <c r="P2" s="3">
        <v>48.576000000000008</v>
      </c>
      <c r="Q2" s="3">
        <f>SUM(M2:P2)</f>
        <v>192.72000000000003</v>
      </c>
      <c r="S2" s="37" t="s">
        <v>86</v>
      </c>
      <c r="T2" s="2">
        <v>432.87093221387534</v>
      </c>
      <c r="U2" s="2">
        <v>441.26142465753429</v>
      </c>
      <c r="V2" s="2">
        <v>107.62637932093622</v>
      </c>
      <c r="W2" s="2">
        <v>107.62637932093622</v>
      </c>
      <c r="X2" s="2">
        <v>108.80908678600147</v>
      </c>
      <c r="Y2" s="2">
        <v>108.80908678600147</v>
      </c>
      <c r="Z2" s="2">
        <v>108.80418690185776</v>
      </c>
      <c r="AA2" s="2">
        <v>110.0131223118784</v>
      </c>
    </row>
    <row r="3" spans="1:27">
      <c r="A3" t="s">
        <v>34</v>
      </c>
      <c r="B3" t="s">
        <v>35</v>
      </c>
      <c r="C3" t="s">
        <v>36</v>
      </c>
      <c r="D3" t="s">
        <v>37</v>
      </c>
      <c r="E3" t="s">
        <v>95</v>
      </c>
      <c r="F3" t="s">
        <v>96</v>
      </c>
      <c r="G3" s="13" t="s">
        <v>98</v>
      </c>
      <c r="H3" s="25">
        <v>27.300000000000004</v>
      </c>
      <c r="I3" s="25">
        <v>27.300000000000004</v>
      </c>
      <c r="J3" s="25">
        <v>27.6</v>
      </c>
      <c r="K3" s="3">
        <v>27.6</v>
      </c>
      <c r="L3" s="3">
        <f t="shared" ref="L3:L66" si="0">SUM(H3:K3)</f>
        <v>109.80000000000001</v>
      </c>
      <c r="M3" s="3">
        <v>27</v>
      </c>
      <c r="N3" s="3">
        <v>27.3</v>
      </c>
      <c r="O3" s="3">
        <v>27.6</v>
      </c>
      <c r="P3" s="3">
        <v>27.6</v>
      </c>
      <c r="Q3" s="3">
        <f t="shared" ref="Q3:Q66" si="1">SUM(M3:P3)</f>
        <v>109.5</v>
      </c>
      <c r="S3" s="37" t="s">
        <v>85</v>
      </c>
      <c r="T3" s="2">
        <v>1414.8520953987138</v>
      </c>
      <c r="U3" s="2">
        <v>1427.1141502180071</v>
      </c>
      <c r="V3" s="2">
        <v>351.780165795855</v>
      </c>
      <c r="W3" s="2">
        <v>351.780165795855</v>
      </c>
      <c r="X3" s="2">
        <v>355.64588190350179</v>
      </c>
      <c r="Y3" s="2">
        <v>355.64588190350179</v>
      </c>
      <c r="Z3" s="2">
        <v>351.89116032772773</v>
      </c>
      <c r="AA3" s="2">
        <v>355.80106210914693</v>
      </c>
    </row>
    <row r="4" spans="1:27">
      <c r="A4" t="s">
        <v>34</v>
      </c>
      <c r="B4" t="s">
        <v>35</v>
      </c>
      <c r="C4" t="s">
        <v>36</v>
      </c>
      <c r="D4" t="s">
        <v>37</v>
      </c>
      <c r="E4" t="s">
        <v>95</v>
      </c>
      <c r="F4" t="s">
        <v>99</v>
      </c>
      <c r="G4" s="13" t="s">
        <v>100</v>
      </c>
      <c r="H4" s="25">
        <v>24.387999999999998</v>
      </c>
      <c r="I4" s="25">
        <v>24.387999999999998</v>
      </c>
      <c r="J4" s="25">
        <v>24.655999999999999</v>
      </c>
      <c r="K4" s="3">
        <v>24.655999999999999</v>
      </c>
      <c r="L4" s="3">
        <f t="shared" si="0"/>
        <v>98.087999999999994</v>
      </c>
      <c r="M4" s="3">
        <v>24.119999999999997</v>
      </c>
      <c r="N4" s="3">
        <v>24.387999999999998</v>
      </c>
      <c r="O4" s="3">
        <v>24.655999999999995</v>
      </c>
      <c r="P4" s="3">
        <v>24.655999999999995</v>
      </c>
      <c r="Q4" s="3">
        <f t="shared" si="1"/>
        <v>97.819999999999979</v>
      </c>
      <c r="S4" s="37" t="s">
        <v>87</v>
      </c>
      <c r="T4" s="2">
        <v>333.49063178082196</v>
      </c>
      <c r="U4" s="2">
        <v>331.44149000000004</v>
      </c>
      <c r="V4" s="2">
        <v>82.917069650422945</v>
      </c>
      <c r="W4" s="2">
        <v>82.917069650422945</v>
      </c>
      <c r="X4" s="2">
        <v>83.828246239988019</v>
      </c>
      <c r="Y4" s="2">
        <v>83.828246239988019</v>
      </c>
      <c r="Z4" s="2">
        <v>81.725298904109593</v>
      </c>
      <c r="AA4" s="2">
        <v>82.63335778082191</v>
      </c>
    </row>
    <row r="5" spans="1:27">
      <c r="A5" t="s">
        <v>34</v>
      </c>
      <c r="B5" t="s">
        <v>35</v>
      </c>
      <c r="C5" t="s">
        <v>36</v>
      </c>
      <c r="D5" t="s">
        <v>37</v>
      </c>
      <c r="E5" t="s">
        <v>95</v>
      </c>
      <c r="F5" t="s">
        <v>101</v>
      </c>
      <c r="G5" s="14" t="s">
        <v>102</v>
      </c>
      <c r="H5" s="25">
        <v>135.35106284153005</v>
      </c>
      <c r="I5" s="25">
        <v>135.35106284153005</v>
      </c>
      <c r="J5" s="25">
        <v>136.83843715846996</v>
      </c>
      <c r="K5" s="3">
        <v>136.83843715846996</v>
      </c>
      <c r="L5" s="3">
        <f t="shared" si="0"/>
        <v>544.37900000000002</v>
      </c>
      <c r="M5" s="3">
        <v>113.85400684931506</v>
      </c>
      <c r="N5" s="3">
        <v>115.119051369863</v>
      </c>
      <c r="O5" s="3">
        <v>116.38409589041093</v>
      </c>
      <c r="P5" s="3">
        <v>116.38409589041093</v>
      </c>
      <c r="Q5" s="3">
        <f t="shared" si="1"/>
        <v>461.74124999999992</v>
      </c>
      <c r="S5" s="37" t="s">
        <v>78</v>
      </c>
      <c r="T5" s="2">
        <v>27</v>
      </c>
      <c r="U5" s="2">
        <v>27.000000000000007</v>
      </c>
      <c r="V5" s="2">
        <v>6.7131147540983607</v>
      </c>
      <c r="W5" s="2">
        <v>6.7131147540983607</v>
      </c>
      <c r="X5" s="2">
        <v>6.7868852459016393</v>
      </c>
      <c r="Y5" s="2">
        <v>6.7868852459016393</v>
      </c>
      <c r="Z5" s="2">
        <v>6.6575342465753433</v>
      </c>
      <c r="AA5" s="2">
        <v>6.7315068493150694</v>
      </c>
    </row>
    <row r="6" spans="1:27">
      <c r="A6" t="s">
        <v>34</v>
      </c>
      <c r="B6" t="s">
        <v>35</v>
      </c>
      <c r="C6" t="s">
        <v>36</v>
      </c>
      <c r="D6" t="s">
        <v>37</v>
      </c>
      <c r="E6" t="s">
        <v>95</v>
      </c>
      <c r="F6" t="s">
        <v>96</v>
      </c>
      <c r="G6" t="s">
        <v>103</v>
      </c>
      <c r="H6" s="25">
        <v>50.05</v>
      </c>
      <c r="I6" s="25">
        <v>50.05</v>
      </c>
      <c r="J6" s="25">
        <v>50.599999999999994</v>
      </c>
      <c r="K6" s="3">
        <v>50.599999999999994</v>
      </c>
      <c r="L6" s="3">
        <f t="shared" si="0"/>
        <v>201.29999999999998</v>
      </c>
      <c r="M6" s="3">
        <v>54</v>
      </c>
      <c r="N6" s="3">
        <v>54.6</v>
      </c>
      <c r="O6" s="3">
        <v>55.2</v>
      </c>
      <c r="P6" s="3">
        <v>55.2</v>
      </c>
      <c r="Q6" s="3">
        <f t="shared" si="1"/>
        <v>219</v>
      </c>
      <c r="S6" s="37" t="s">
        <v>81</v>
      </c>
      <c r="T6" s="2">
        <v>279.02817824622542</v>
      </c>
      <c r="U6" s="2">
        <v>286.71110001028296</v>
      </c>
      <c r="V6" s="2">
        <v>69.375858525700863</v>
      </c>
      <c r="W6" s="2">
        <v>69.375858525700863</v>
      </c>
      <c r="X6" s="2">
        <v>70.138230597411862</v>
      </c>
      <c r="Y6" s="2">
        <v>70.138230597411862</v>
      </c>
      <c r="Z6" s="2">
        <v>70.695887673768382</v>
      </c>
      <c r="AA6" s="2">
        <v>71.481397536810277</v>
      </c>
    </row>
    <row r="7" spans="1:27">
      <c r="A7" t="s">
        <v>34</v>
      </c>
      <c r="B7" t="s">
        <v>35</v>
      </c>
      <c r="C7" t="s">
        <v>36</v>
      </c>
      <c r="D7" t="s">
        <v>37</v>
      </c>
      <c r="E7" t="s">
        <v>95</v>
      </c>
      <c r="F7" t="s">
        <v>104</v>
      </c>
      <c r="G7" t="s">
        <v>105</v>
      </c>
      <c r="H7" s="25">
        <v>54.600000000000009</v>
      </c>
      <c r="I7" s="25">
        <v>54.600000000000009</v>
      </c>
      <c r="J7" s="25">
        <v>55.2</v>
      </c>
      <c r="K7" s="3">
        <v>55.2</v>
      </c>
      <c r="L7" s="3">
        <f t="shared" si="0"/>
        <v>219.60000000000002</v>
      </c>
      <c r="M7" s="3">
        <v>54</v>
      </c>
      <c r="N7" s="3">
        <v>54.6</v>
      </c>
      <c r="O7" s="3">
        <v>55.2</v>
      </c>
      <c r="P7" s="3">
        <v>55.2</v>
      </c>
      <c r="Q7" s="3">
        <f t="shared" si="1"/>
        <v>219</v>
      </c>
      <c r="S7" s="37" t="s">
        <v>70</v>
      </c>
      <c r="T7" s="2">
        <v>516.25769811065948</v>
      </c>
      <c r="U7" s="2">
        <v>487.46825879046588</v>
      </c>
      <c r="V7" s="2">
        <v>128.35915444827873</v>
      </c>
      <c r="W7" s="2">
        <v>128.35915444827873</v>
      </c>
      <c r="X7" s="2">
        <v>129.76969460705104</v>
      </c>
      <c r="Y7" s="2">
        <v>129.76969460705104</v>
      </c>
      <c r="Z7" s="2">
        <v>120.19765285244362</v>
      </c>
      <c r="AA7" s="2">
        <v>121.5331823285819</v>
      </c>
    </row>
    <row r="8" spans="1:27">
      <c r="A8" t="s">
        <v>34</v>
      </c>
      <c r="B8" t="s">
        <v>35</v>
      </c>
      <c r="C8" t="s">
        <v>36</v>
      </c>
      <c r="D8" t="s">
        <v>37</v>
      </c>
      <c r="E8" t="s">
        <v>95</v>
      </c>
      <c r="F8" t="s">
        <v>104</v>
      </c>
      <c r="G8" s="13" t="s">
        <v>106</v>
      </c>
      <c r="H8" s="25">
        <v>119.21000000000001</v>
      </c>
      <c r="I8" s="25">
        <v>119.21000000000001</v>
      </c>
      <c r="J8" s="25">
        <v>120.52</v>
      </c>
      <c r="K8" s="3">
        <v>120.52</v>
      </c>
      <c r="L8" s="3">
        <f t="shared" si="0"/>
        <v>479.46</v>
      </c>
      <c r="M8" s="3">
        <v>117</v>
      </c>
      <c r="N8" s="3">
        <v>118.3</v>
      </c>
      <c r="O8" s="3">
        <v>119.6</v>
      </c>
      <c r="P8" s="3">
        <v>119.6</v>
      </c>
      <c r="Q8" s="3">
        <f t="shared" si="1"/>
        <v>474.5</v>
      </c>
      <c r="S8" s="37" t="s">
        <v>37</v>
      </c>
      <c r="T8" s="2">
        <v>5666.2067417507405</v>
      </c>
      <c r="U8" s="2">
        <v>5621.2896319183083</v>
      </c>
      <c r="V8" s="2">
        <v>1408.8109658451299</v>
      </c>
      <c r="W8" s="2">
        <v>1408.8109658451299</v>
      </c>
      <c r="X8" s="2">
        <v>1424.2924050302408</v>
      </c>
      <c r="Y8" s="2">
        <v>1424.2924050302408</v>
      </c>
      <c r="Z8" s="2">
        <v>1386.0714160894463</v>
      </c>
      <c r="AA8" s="2">
        <v>1401.472209601551</v>
      </c>
    </row>
    <row r="9" spans="1:27">
      <c r="A9" t="s">
        <v>34</v>
      </c>
      <c r="B9" t="s">
        <v>35</v>
      </c>
      <c r="C9" t="s">
        <v>36</v>
      </c>
      <c r="D9" t="s">
        <v>37</v>
      </c>
      <c r="E9" t="s">
        <v>95</v>
      </c>
      <c r="F9" t="s">
        <v>99</v>
      </c>
      <c r="G9" t="s">
        <v>107</v>
      </c>
      <c r="H9" s="25">
        <v>27.481999999999996</v>
      </c>
      <c r="I9" s="25">
        <v>27.481999999999996</v>
      </c>
      <c r="J9" s="25">
        <v>27.783999999999995</v>
      </c>
      <c r="K9" s="3">
        <v>27.783999999999995</v>
      </c>
      <c r="L9" s="3">
        <f t="shared" si="0"/>
        <v>110.53199999999998</v>
      </c>
      <c r="M9" s="3">
        <v>27.09</v>
      </c>
      <c r="N9" s="3">
        <v>27.391000000000002</v>
      </c>
      <c r="O9" s="3">
        <v>27.692</v>
      </c>
      <c r="P9" s="3">
        <v>27.692</v>
      </c>
      <c r="Q9" s="3">
        <f t="shared" si="1"/>
        <v>109.86500000000001</v>
      </c>
      <c r="S9" s="37" t="s">
        <v>47</v>
      </c>
      <c r="T9" s="2">
        <v>110.87704918032786</v>
      </c>
      <c r="U9" s="2">
        <v>172.3038318152953</v>
      </c>
      <c r="V9" s="2">
        <v>25.360655737704917</v>
      </c>
      <c r="W9" s="2">
        <v>25.92622950819672</v>
      </c>
      <c r="X9" s="2">
        <v>27.901639344262296</v>
      </c>
      <c r="Y9" s="2">
        <v>31.688524590163933</v>
      </c>
      <c r="Z9" s="2">
        <v>23.606213399380373</v>
      </c>
      <c r="AA9" s="2">
        <v>36.043212659373495</v>
      </c>
    </row>
    <row r="10" spans="1:27">
      <c r="A10" t="s">
        <v>34</v>
      </c>
      <c r="B10" t="s">
        <v>35</v>
      </c>
      <c r="C10" t="s">
        <v>36</v>
      </c>
      <c r="D10" t="s">
        <v>37</v>
      </c>
      <c r="E10" t="s">
        <v>95</v>
      </c>
      <c r="F10" t="s">
        <v>108</v>
      </c>
      <c r="G10" s="15" t="s">
        <v>109</v>
      </c>
      <c r="H10" s="25">
        <v>136.5</v>
      </c>
      <c r="I10" s="25">
        <v>136.5</v>
      </c>
      <c r="J10" s="25">
        <v>138</v>
      </c>
      <c r="K10" s="3">
        <v>138</v>
      </c>
      <c r="L10" s="3">
        <f t="shared" si="0"/>
        <v>549</v>
      </c>
      <c r="M10" s="3">
        <v>135</v>
      </c>
      <c r="N10" s="3">
        <v>136.5</v>
      </c>
      <c r="O10" s="3">
        <v>138</v>
      </c>
      <c r="P10" s="3">
        <v>138</v>
      </c>
      <c r="Q10" s="3">
        <f t="shared" si="1"/>
        <v>547.5</v>
      </c>
      <c r="S10" s="37" t="s">
        <v>75</v>
      </c>
      <c r="T10" s="2">
        <v>321.73305355191258</v>
      </c>
      <c r="U10" s="2">
        <v>303.08699999999999</v>
      </c>
      <c r="V10" s="2">
        <v>121.09305355191256</v>
      </c>
      <c r="W10" s="2">
        <v>66.393599999999992</v>
      </c>
      <c r="X10" s="2">
        <v>67.123199999999997</v>
      </c>
      <c r="Y10" s="2">
        <v>67.123199999999997</v>
      </c>
      <c r="Z10" s="2">
        <v>65.663999999999987</v>
      </c>
      <c r="AA10" s="2">
        <v>103.17659999999999</v>
      </c>
    </row>
    <row r="11" spans="1:27">
      <c r="A11" t="s">
        <v>34</v>
      </c>
      <c r="B11" t="s">
        <v>35</v>
      </c>
      <c r="C11" t="s">
        <v>38</v>
      </c>
      <c r="D11" t="s">
        <v>37</v>
      </c>
      <c r="E11" t="s">
        <v>110</v>
      </c>
      <c r="F11" t="s">
        <v>111</v>
      </c>
      <c r="G11" s="16" t="s">
        <v>112</v>
      </c>
      <c r="H11" s="25">
        <v>101.79740652818992</v>
      </c>
      <c r="I11" s="25">
        <v>101.79740652818992</v>
      </c>
      <c r="J11" s="25">
        <v>102.91605934718102</v>
      </c>
      <c r="K11" s="3">
        <v>102.91605934718102</v>
      </c>
      <c r="L11" s="3">
        <f t="shared" si="0"/>
        <v>409.42693175074191</v>
      </c>
      <c r="M11" s="3">
        <v>101.87753424657535</v>
      </c>
      <c r="N11" s="3">
        <v>103.00950684931507</v>
      </c>
      <c r="O11" s="3">
        <v>104.1414794520548</v>
      </c>
      <c r="P11" s="3">
        <v>104.1414794520548</v>
      </c>
      <c r="Q11" s="3">
        <f t="shared" si="1"/>
        <v>413.17</v>
      </c>
      <c r="S11" s="37" t="s">
        <v>45</v>
      </c>
      <c r="T11" s="2">
        <v>140</v>
      </c>
      <c r="U11" s="2">
        <v>247.57658691636738</v>
      </c>
      <c r="V11" s="2">
        <v>34.808743169398909</v>
      </c>
      <c r="W11" s="2">
        <v>34.808743169398909</v>
      </c>
      <c r="X11" s="2">
        <v>35.191256830601091</v>
      </c>
      <c r="Y11" s="2">
        <v>35.191256830601091</v>
      </c>
      <c r="Z11" s="2">
        <v>61.046281705405654</v>
      </c>
      <c r="AA11" s="2">
        <v>61.724573724354606</v>
      </c>
    </row>
    <row r="12" spans="1:27">
      <c r="A12" t="s">
        <v>34</v>
      </c>
      <c r="B12" t="s">
        <v>35</v>
      </c>
      <c r="C12" t="s">
        <v>38</v>
      </c>
      <c r="D12" t="s">
        <v>37</v>
      </c>
      <c r="E12" t="s">
        <v>110</v>
      </c>
      <c r="F12" t="s">
        <v>113</v>
      </c>
      <c r="G12" s="13" t="s">
        <v>114</v>
      </c>
      <c r="H12" s="25">
        <v>0</v>
      </c>
      <c r="I12" s="25">
        <v>0</v>
      </c>
      <c r="J12" s="25">
        <v>0</v>
      </c>
      <c r="K12" s="3">
        <v>0</v>
      </c>
      <c r="L12" s="3">
        <f t="shared" si="0"/>
        <v>0</v>
      </c>
      <c r="M12" s="3">
        <v>0</v>
      </c>
      <c r="N12" s="3">
        <v>0</v>
      </c>
      <c r="O12" s="3">
        <v>0</v>
      </c>
      <c r="P12" s="3">
        <v>0</v>
      </c>
      <c r="Q12" s="3">
        <f t="shared" si="1"/>
        <v>0</v>
      </c>
      <c r="S12" s="37" t="s">
        <v>73</v>
      </c>
      <c r="T12" s="2">
        <v>72.197260273972603</v>
      </c>
      <c r="U12" s="2">
        <v>72</v>
      </c>
      <c r="V12" s="2">
        <v>17.950684931506849</v>
      </c>
      <c r="W12" s="2">
        <v>17.950684931506849</v>
      </c>
      <c r="X12" s="2">
        <v>18.147945205479452</v>
      </c>
      <c r="Y12" s="2">
        <v>18.147945205479452</v>
      </c>
      <c r="Z12" s="2">
        <v>17.753424657534246</v>
      </c>
      <c r="AA12" s="2">
        <v>17.950684931506849</v>
      </c>
    </row>
    <row r="13" spans="1:27">
      <c r="A13" t="s">
        <v>34</v>
      </c>
      <c r="B13" t="s">
        <v>35</v>
      </c>
      <c r="C13" t="s">
        <v>38</v>
      </c>
      <c r="D13" t="s">
        <v>37</v>
      </c>
      <c r="E13" t="s">
        <v>110</v>
      </c>
      <c r="F13" t="s">
        <v>115</v>
      </c>
      <c r="G13" s="13" t="s">
        <v>116</v>
      </c>
      <c r="H13" s="25">
        <v>66.430000000000007</v>
      </c>
      <c r="I13" s="25">
        <v>66.430000000000007</v>
      </c>
      <c r="J13" s="25">
        <v>67.16</v>
      </c>
      <c r="K13" s="3">
        <v>67.16</v>
      </c>
      <c r="L13" s="3">
        <f t="shared" si="0"/>
        <v>267.18</v>
      </c>
      <c r="M13" s="3">
        <v>65.7</v>
      </c>
      <c r="N13" s="3">
        <v>66.430000000000007</v>
      </c>
      <c r="O13" s="3">
        <v>67.16</v>
      </c>
      <c r="P13" s="3">
        <v>67.16</v>
      </c>
      <c r="Q13" s="3">
        <f t="shared" si="1"/>
        <v>266.45</v>
      </c>
      <c r="S13" s="37" t="s">
        <v>41</v>
      </c>
      <c r="T13" s="2">
        <v>5298.0526904109593</v>
      </c>
      <c r="U13" s="2">
        <v>5270.9661114481542</v>
      </c>
      <c r="V13" s="2">
        <v>1317.2753957032712</v>
      </c>
      <c r="W13" s="2">
        <v>1317.2753957032712</v>
      </c>
      <c r="X13" s="2">
        <v>1331.7509495022082</v>
      </c>
      <c r="Y13" s="2">
        <v>1331.7509495022082</v>
      </c>
      <c r="Z13" s="2">
        <v>1313.9840877926158</v>
      </c>
      <c r="AA13" s="2">
        <v>1270.6145552795247</v>
      </c>
    </row>
    <row r="14" spans="1:27">
      <c r="A14" t="s">
        <v>34</v>
      </c>
      <c r="B14" t="s">
        <v>35</v>
      </c>
      <c r="C14" t="s">
        <v>38</v>
      </c>
      <c r="D14" t="s">
        <v>37</v>
      </c>
      <c r="E14" t="s">
        <v>110</v>
      </c>
      <c r="F14" t="s">
        <v>117</v>
      </c>
      <c r="G14" t="s">
        <v>118</v>
      </c>
      <c r="H14" s="25">
        <v>57.330000000000005</v>
      </c>
      <c r="I14" s="25">
        <v>57.330000000000005</v>
      </c>
      <c r="J14" s="25">
        <v>57.96</v>
      </c>
      <c r="K14" s="3">
        <v>57.96</v>
      </c>
      <c r="L14" s="3">
        <f t="shared" si="0"/>
        <v>230.58</v>
      </c>
      <c r="M14" s="3">
        <v>56.7</v>
      </c>
      <c r="N14" s="3">
        <v>57.330000000000005</v>
      </c>
      <c r="O14" s="3">
        <v>57.959999999999994</v>
      </c>
      <c r="P14" s="3">
        <v>57.959999999999994</v>
      </c>
      <c r="Q14" s="3">
        <f t="shared" si="1"/>
        <v>229.95</v>
      </c>
      <c r="S14" s="37" t="s">
        <v>52</v>
      </c>
      <c r="T14" s="2">
        <v>720</v>
      </c>
      <c r="U14" s="2">
        <v>720.00000000000011</v>
      </c>
      <c r="V14" s="2">
        <v>179.01639344262296</v>
      </c>
      <c r="W14" s="2">
        <v>179.01639344262296</v>
      </c>
      <c r="X14" s="2">
        <v>180.98360655737704</v>
      </c>
      <c r="Y14" s="2">
        <v>180.98360655737704</v>
      </c>
      <c r="Z14" s="2">
        <v>177.53424657534248</v>
      </c>
      <c r="AA14" s="2">
        <v>179.50684931506851</v>
      </c>
    </row>
    <row r="15" spans="1:27">
      <c r="A15" t="s">
        <v>34</v>
      </c>
      <c r="B15" t="s">
        <v>35</v>
      </c>
      <c r="C15" t="s">
        <v>38</v>
      </c>
      <c r="D15" t="s">
        <v>37</v>
      </c>
      <c r="E15" t="s">
        <v>110</v>
      </c>
      <c r="F15" t="s">
        <v>119</v>
      </c>
      <c r="G15" s="13" t="s">
        <v>120</v>
      </c>
      <c r="H15" s="25">
        <v>22.75</v>
      </c>
      <c r="I15" s="25">
        <v>22.75</v>
      </c>
      <c r="J15" s="25">
        <v>23</v>
      </c>
      <c r="K15" s="3">
        <v>23</v>
      </c>
      <c r="L15" s="3">
        <f t="shared" si="0"/>
        <v>91.5</v>
      </c>
      <c r="M15" s="3">
        <v>22.5</v>
      </c>
      <c r="N15" s="3">
        <v>22.75</v>
      </c>
      <c r="O15" s="3">
        <v>23</v>
      </c>
      <c r="P15" s="3">
        <v>23</v>
      </c>
      <c r="Q15" s="3">
        <f t="shared" si="1"/>
        <v>91.25</v>
      </c>
      <c r="S15" s="37" t="s">
        <v>54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</row>
    <row r="16" spans="1:27">
      <c r="A16" t="s">
        <v>34</v>
      </c>
      <c r="B16" t="s">
        <v>35</v>
      </c>
      <c r="C16" t="s">
        <v>38</v>
      </c>
      <c r="D16" t="s">
        <v>37</v>
      </c>
      <c r="E16" t="s">
        <v>110</v>
      </c>
      <c r="F16" t="s">
        <v>121</v>
      </c>
      <c r="G16" s="13" t="s">
        <v>122</v>
      </c>
      <c r="H16" s="25">
        <v>0</v>
      </c>
      <c r="I16" s="25">
        <v>0</v>
      </c>
      <c r="J16" s="25">
        <v>0</v>
      </c>
      <c r="K16" s="3">
        <v>0</v>
      </c>
      <c r="L16" s="3">
        <f t="shared" si="0"/>
        <v>0</v>
      </c>
      <c r="M16" s="3">
        <v>0</v>
      </c>
      <c r="N16" s="3">
        <v>0</v>
      </c>
      <c r="O16" s="3">
        <v>0</v>
      </c>
      <c r="P16" s="3">
        <v>0</v>
      </c>
      <c r="Q16" s="3">
        <f t="shared" si="1"/>
        <v>0</v>
      </c>
      <c r="S16" s="29" t="s">
        <v>228</v>
      </c>
      <c r="T16" s="2">
        <v>15332.566330918209</v>
      </c>
      <c r="U16" s="2">
        <v>15408.219585774415</v>
      </c>
      <c r="V16" s="2">
        <v>3851.0876348768388</v>
      </c>
      <c r="W16" s="2">
        <v>3796.9537550954183</v>
      </c>
      <c r="X16" s="2">
        <v>3840.3690278500248</v>
      </c>
      <c r="Y16" s="2">
        <v>3844.1559130959267</v>
      </c>
      <c r="Z16" s="2">
        <v>3785.6313911262077</v>
      </c>
      <c r="AA16" s="2">
        <v>3818.6823144279333</v>
      </c>
    </row>
    <row r="17" spans="1:27">
      <c r="A17" t="s">
        <v>34</v>
      </c>
      <c r="B17" t="s">
        <v>35</v>
      </c>
      <c r="C17" t="s">
        <v>38</v>
      </c>
      <c r="D17" t="s">
        <v>37</v>
      </c>
      <c r="E17" t="s">
        <v>110</v>
      </c>
      <c r="F17" t="s">
        <v>111</v>
      </c>
      <c r="G17" s="16" t="s">
        <v>112</v>
      </c>
      <c r="H17" s="25">
        <v>0</v>
      </c>
      <c r="I17" s="25">
        <v>0</v>
      </c>
      <c r="J17" s="25">
        <v>0</v>
      </c>
      <c r="K17" s="3">
        <v>0</v>
      </c>
      <c r="L17" s="3">
        <f t="shared" si="0"/>
        <v>0</v>
      </c>
      <c r="M17" s="3">
        <v>0</v>
      </c>
      <c r="N17" s="3">
        <v>0</v>
      </c>
      <c r="O17" s="3">
        <v>0</v>
      </c>
      <c r="P17" s="3">
        <v>0</v>
      </c>
      <c r="Q17" s="3">
        <f t="shared" si="1"/>
        <v>0</v>
      </c>
    </row>
    <row r="18" spans="1:27">
      <c r="A18" t="s">
        <v>34</v>
      </c>
      <c r="B18" t="s">
        <v>35</v>
      </c>
      <c r="C18" t="s">
        <v>38</v>
      </c>
      <c r="D18" t="s">
        <v>37</v>
      </c>
      <c r="E18" t="s">
        <v>110</v>
      </c>
      <c r="F18" t="s">
        <v>123</v>
      </c>
      <c r="G18" s="13" t="s">
        <v>124</v>
      </c>
      <c r="H18" s="25">
        <v>52.415999999999997</v>
      </c>
      <c r="I18" s="25">
        <v>52.415999999999997</v>
      </c>
      <c r="J18" s="25">
        <v>52.99199999999999</v>
      </c>
      <c r="K18" s="3">
        <v>52.99199999999999</v>
      </c>
      <c r="L18" s="3">
        <f t="shared" si="0"/>
        <v>210.81599999999997</v>
      </c>
      <c r="M18" s="3">
        <v>52.200986301369852</v>
      </c>
      <c r="N18" s="3">
        <v>52.780997260273971</v>
      </c>
      <c r="O18" s="3">
        <v>53.361008219178075</v>
      </c>
      <c r="P18" s="3">
        <v>53.361008219178075</v>
      </c>
      <c r="Q18" s="3">
        <f t="shared" si="1"/>
        <v>211.70399999999998</v>
      </c>
    </row>
    <row r="19" spans="1:27">
      <c r="A19" t="s">
        <v>34</v>
      </c>
      <c r="B19" t="s">
        <v>35</v>
      </c>
      <c r="C19" t="s">
        <v>38</v>
      </c>
      <c r="D19" t="s">
        <v>37</v>
      </c>
      <c r="E19" t="s">
        <v>110</v>
      </c>
      <c r="F19" t="s">
        <v>121</v>
      </c>
      <c r="G19" s="13" t="s">
        <v>125</v>
      </c>
      <c r="H19" s="25">
        <v>70.98</v>
      </c>
      <c r="I19" s="25">
        <v>70.98</v>
      </c>
      <c r="J19" s="25">
        <v>71.760000000000005</v>
      </c>
      <c r="K19" s="3">
        <v>71.760000000000005</v>
      </c>
      <c r="L19" s="3">
        <f t="shared" si="0"/>
        <v>285.48</v>
      </c>
      <c r="M19" s="3">
        <v>67.5</v>
      </c>
      <c r="N19" s="3">
        <v>68.25</v>
      </c>
      <c r="O19" s="3">
        <v>69</v>
      </c>
      <c r="P19" s="3">
        <v>69</v>
      </c>
      <c r="Q19" s="3">
        <f t="shared" si="1"/>
        <v>273.75</v>
      </c>
    </row>
    <row r="20" spans="1:27">
      <c r="A20" t="s">
        <v>34</v>
      </c>
      <c r="B20" t="s">
        <v>35</v>
      </c>
      <c r="C20" t="s">
        <v>39</v>
      </c>
      <c r="D20" t="s">
        <v>37</v>
      </c>
      <c r="E20" t="s">
        <v>126</v>
      </c>
      <c r="F20" t="s">
        <v>127</v>
      </c>
      <c r="G20" s="17" t="s">
        <v>127</v>
      </c>
      <c r="H20" s="25">
        <v>102.43979647540982</v>
      </c>
      <c r="I20" s="25">
        <v>102.43979647540982</v>
      </c>
      <c r="J20" s="25">
        <v>103.56550852459014</v>
      </c>
      <c r="K20" s="3">
        <v>103.56550852459014</v>
      </c>
      <c r="L20" s="3">
        <f t="shared" si="0"/>
        <v>412.01060999999993</v>
      </c>
      <c r="M20" s="3">
        <v>113.27416074698021</v>
      </c>
      <c r="N20" s="3">
        <v>114.53276253305778</v>
      </c>
      <c r="O20" s="3">
        <v>115.79136431913534</v>
      </c>
      <c r="P20" s="3">
        <v>115.79136431913534</v>
      </c>
      <c r="Q20" s="3">
        <f t="shared" si="1"/>
        <v>459.38965191830869</v>
      </c>
      <c r="T20" t="s">
        <v>225</v>
      </c>
      <c r="U20" t="s">
        <v>226</v>
      </c>
      <c r="V20" t="s">
        <v>219</v>
      </c>
      <c r="W20" t="s">
        <v>220</v>
      </c>
      <c r="X20" t="s">
        <v>221</v>
      </c>
      <c r="Y20" t="s">
        <v>222</v>
      </c>
      <c r="Z20" t="s">
        <v>6</v>
      </c>
      <c r="AA20" t="s">
        <v>7</v>
      </c>
    </row>
    <row r="21" spans="1:27">
      <c r="A21" t="s">
        <v>34</v>
      </c>
      <c r="B21" t="s">
        <v>35</v>
      </c>
      <c r="C21" t="s">
        <v>39</v>
      </c>
      <c r="D21" t="s">
        <v>37</v>
      </c>
      <c r="E21" t="s">
        <v>126</v>
      </c>
      <c r="F21" t="s">
        <v>128</v>
      </c>
      <c r="G21" s="13" t="s">
        <v>129</v>
      </c>
      <c r="H21" s="25">
        <v>114.387</v>
      </c>
      <c r="I21" s="25">
        <v>114.387</v>
      </c>
      <c r="J21" s="25">
        <v>115.64399999999999</v>
      </c>
      <c r="K21" s="3">
        <v>115.64399999999999</v>
      </c>
      <c r="L21" s="3">
        <f t="shared" si="0"/>
        <v>460.06200000000001</v>
      </c>
      <c r="M21" s="3">
        <v>113.13</v>
      </c>
      <c r="N21" s="3">
        <v>114.38699999999999</v>
      </c>
      <c r="O21" s="3">
        <v>115.64399999999999</v>
      </c>
      <c r="P21" s="3">
        <v>115.64399999999999</v>
      </c>
      <c r="Q21" s="3">
        <f t="shared" si="1"/>
        <v>458.80500000000001</v>
      </c>
      <c r="S21" t="s">
        <v>227</v>
      </c>
      <c r="T21" t="s">
        <v>229</v>
      </c>
      <c r="U21" t="s">
        <v>230</v>
      </c>
      <c r="V21" t="s">
        <v>234</v>
      </c>
      <c r="W21" t="s">
        <v>235</v>
      </c>
      <c r="X21" t="s">
        <v>231</v>
      </c>
      <c r="Y21" t="s">
        <v>236</v>
      </c>
      <c r="Z21" t="s">
        <v>232</v>
      </c>
      <c r="AA21" t="s">
        <v>233</v>
      </c>
    </row>
    <row r="22" spans="1:27">
      <c r="A22" t="s">
        <v>34</v>
      </c>
      <c r="B22" t="s">
        <v>35</v>
      </c>
      <c r="C22" t="s">
        <v>39</v>
      </c>
      <c r="D22" t="s">
        <v>37</v>
      </c>
      <c r="E22" t="s">
        <v>126</v>
      </c>
      <c r="F22" t="s">
        <v>128</v>
      </c>
      <c r="G22" s="13" t="s">
        <v>130</v>
      </c>
      <c r="H22" s="25">
        <v>68.704999999999998</v>
      </c>
      <c r="I22" s="25">
        <v>68.704999999999998</v>
      </c>
      <c r="J22" s="25">
        <v>69.459999999999994</v>
      </c>
      <c r="K22" s="3">
        <v>69.459999999999994</v>
      </c>
      <c r="L22" s="3">
        <f t="shared" si="0"/>
        <v>276.33</v>
      </c>
      <c r="M22" s="3">
        <v>67.874727945205478</v>
      </c>
      <c r="N22" s="3">
        <v>68.628891589041089</v>
      </c>
      <c r="O22" s="3">
        <v>69.383055232876714</v>
      </c>
      <c r="P22" s="3">
        <v>69.383055232876714</v>
      </c>
      <c r="Q22" s="3">
        <f t="shared" si="1"/>
        <v>275.26972999999998</v>
      </c>
      <c r="S22" s="32" t="s">
        <v>86</v>
      </c>
      <c r="T22" s="30">
        <v>432.87093221387534</v>
      </c>
      <c r="U22" s="30">
        <v>441.26142465753423</v>
      </c>
      <c r="V22" s="31">
        <v>107.62637932093622</v>
      </c>
      <c r="W22" s="31">
        <v>107.62637932093622</v>
      </c>
      <c r="X22" s="31">
        <v>108.80908678600146</v>
      </c>
      <c r="Y22" s="31">
        <v>108.80908678600146</v>
      </c>
      <c r="Z22" s="31">
        <v>108.80418690185776</v>
      </c>
      <c r="AA22" s="31">
        <v>110.01312231187839</v>
      </c>
    </row>
    <row r="23" spans="1:27">
      <c r="A23" t="s">
        <v>34</v>
      </c>
      <c r="B23" t="s">
        <v>35</v>
      </c>
      <c r="C23" t="s">
        <v>39</v>
      </c>
      <c r="D23" t="s">
        <v>37</v>
      </c>
      <c r="E23" t="s">
        <v>126</v>
      </c>
      <c r="F23" t="s">
        <v>128</v>
      </c>
      <c r="G23" s="13" t="s">
        <v>131</v>
      </c>
      <c r="H23" s="25">
        <v>0</v>
      </c>
      <c r="I23" s="25">
        <v>0</v>
      </c>
      <c r="J23" s="25">
        <v>0</v>
      </c>
      <c r="K23" s="3">
        <v>0</v>
      </c>
      <c r="L23" s="3">
        <f t="shared" si="0"/>
        <v>0</v>
      </c>
      <c r="M23" s="3">
        <v>0</v>
      </c>
      <c r="N23" s="3">
        <v>0</v>
      </c>
      <c r="O23" s="3">
        <v>0</v>
      </c>
      <c r="P23" s="3">
        <v>0</v>
      </c>
      <c r="Q23" s="3">
        <f t="shared" si="1"/>
        <v>0</v>
      </c>
      <c r="S23" s="32" t="s">
        <v>85</v>
      </c>
      <c r="T23" s="30">
        <v>1414.8520953987136</v>
      </c>
      <c r="U23" s="30">
        <v>1427.1141502180071</v>
      </c>
      <c r="V23" s="31">
        <v>351.78016579585505</v>
      </c>
      <c r="W23" s="31">
        <v>351.78016579585505</v>
      </c>
      <c r="X23" s="31">
        <v>355.64588190350173</v>
      </c>
      <c r="Y23" s="31">
        <v>355.64588190350173</v>
      </c>
      <c r="Z23" s="31">
        <v>351.89116032772779</v>
      </c>
      <c r="AA23" s="31">
        <v>355.80106210914693</v>
      </c>
    </row>
    <row r="24" spans="1:27">
      <c r="A24" t="s">
        <v>34</v>
      </c>
      <c r="B24" t="s">
        <v>35</v>
      </c>
      <c r="C24" t="s">
        <v>39</v>
      </c>
      <c r="D24" t="s">
        <v>37</v>
      </c>
      <c r="E24" t="s">
        <v>126</v>
      </c>
      <c r="F24" t="s">
        <v>132</v>
      </c>
      <c r="G24" t="s">
        <v>133</v>
      </c>
      <c r="H24" s="25">
        <v>131.94999999999999</v>
      </c>
      <c r="I24" s="25">
        <v>131.94999999999999</v>
      </c>
      <c r="J24" s="25">
        <v>133.39999999999998</v>
      </c>
      <c r="K24" s="3">
        <v>133.39999999999998</v>
      </c>
      <c r="L24" s="3">
        <f t="shared" si="0"/>
        <v>530.69999999999993</v>
      </c>
      <c r="M24" s="3">
        <v>125.72999999999999</v>
      </c>
      <c r="N24" s="3">
        <v>127.127</v>
      </c>
      <c r="O24" s="3">
        <v>128.52399999999997</v>
      </c>
      <c r="P24" s="3">
        <v>128.52399999999997</v>
      </c>
      <c r="Q24" s="3">
        <f t="shared" si="1"/>
        <v>509.90499999999997</v>
      </c>
      <c r="S24" s="32" t="s">
        <v>87</v>
      </c>
      <c r="T24" s="30">
        <v>333.4906317808219</v>
      </c>
      <c r="U24" s="30">
        <v>331.44148999999999</v>
      </c>
      <c r="V24" s="31">
        <v>82.917069650422945</v>
      </c>
      <c r="W24" s="31">
        <v>82.917069650422945</v>
      </c>
      <c r="X24" s="31">
        <v>83.828246239988019</v>
      </c>
      <c r="Y24" s="31">
        <v>83.828246239988019</v>
      </c>
      <c r="Z24" s="31">
        <v>81.725298904109593</v>
      </c>
      <c r="AA24" s="31">
        <v>82.63335778082191</v>
      </c>
    </row>
    <row r="25" spans="1:27">
      <c r="A25" t="s">
        <v>34</v>
      </c>
      <c r="B25" t="s">
        <v>35</v>
      </c>
      <c r="C25" t="s">
        <v>40</v>
      </c>
      <c r="D25" t="s">
        <v>41</v>
      </c>
      <c r="E25" t="s">
        <v>95</v>
      </c>
      <c r="F25" t="s">
        <v>96</v>
      </c>
      <c r="G25" s="13" t="s">
        <v>134</v>
      </c>
      <c r="H25" s="25">
        <v>150.15000000000003</v>
      </c>
      <c r="I25" s="25">
        <v>150.15000000000003</v>
      </c>
      <c r="J25" s="25">
        <v>151.80000000000004</v>
      </c>
      <c r="K25" s="3">
        <v>151.80000000000004</v>
      </c>
      <c r="L25" s="3">
        <f t="shared" si="0"/>
        <v>603.9000000000002</v>
      </c>
      <c r="M25" s="3">
        <v>148.5</v>
      </c>
      <c r="N25" s="3">
        <v>150.15</v>
      </c>
      <c r="O25" s="3">
        <v>151.80000000000001</v>
      </c>
      <c r="P25" s="3">
        <v>151.80000000000001</v>
      </c>
      <c r="Q25" s="3">
        <f t="shared" si="1"/>
        <v>602.25</v>
      </c>
      <c r="S25" s="33" t="s">
        <v>78</v>
      </c>
      <c r="T25" s="30">
        <v>27</v>
      </c>
      <c r="U25" s="39">
        <v>27.000000000000007</v>
      </c>
      <c r="V25" s="31">
        <v>6.7131147540983607</v>
      </c>
      <c r="W25" s="31">
        <v>6.7131147540983607</v>
      </c>
      <c r="X25" s="31">
        <v>6.7868852459016393</v>
      </c>
      <c r="Y25" s="31">
        <v>6.7868852459016393</v>
      </c>
      <c r="Z25" s="31">
        <v>6.6575342465753433</v>
      </c>
      <c r="AA25" s="31">
        <v>6.7315068493150694</v>
      </c>
    </row>
    <row r="26" spans="1:27">
      <c r="A26" t="s">
        <v>34</v>
      </c>
      <c r="B26" t="s">
        <v>35</v>
      </c>
      <c r="C26" t="s">
        <v>40</v>
      </c>
      <c r="D26" t="s">
        <v>41</v>
      </c>
      <c r="E26" t="s">
        <v>95</v>
      </c>
      <c r="F26" t="s">
        <v>96</v>
      </c>
      <c r="G26" s="13" t="s">
        <v>135</v>
      </c>
      <c r="H26" s="25">
        <v>192.19199999999998</v>
      </c>
      <c r="I26" s="25">
        <v>192.19199999999998</v>
      </c>
      <c r="J26" s="25">
        <v>194.304</v>
      </c>
      <c r="K26" s="3">
        <v>194.304</v>
      </c>
      <c r="L26" s="3">
        <f t="shared" si="0"/>
        <v>772.99199999999996</v>
      </c>
      <c r="M26" s="3">
        <v>189</v>
      </c>
      <c r="N26" s="3">
        <v>191.1</v>
      </c>
      <c r="O26" s="3">
        <v>193.2</v>
      </c>
      <c r="P26" s="3">
        <v>193.2</v>
      </c>
      <c r="Q26" s="3">
        <f t="shared" si="1"/>
        <v>766.5</v>
      </c>
      <c r="S26" s="33" t="s">
        <v>81</v>
      </c>
      <c r="T26" s="30">
        <v>279.02817824622542</v>
      </c>
      <c r="U26" s="39">
        <v>286.71110001028296</v>
      </c>
      <c r="V26" s="31">
        <v>69.375858525700863</v>
      </c>
      <c r="W26" s="31">
        <v>69.375858525700863</v>
      </c>
      <c r="X26" s="31">
        <v>70.138230597411862</v>
      </c>
      <c r="Y26" s="31">
        <v>70.138230597411862</v>
      </c>
      <c r="Z26" s="31">
        <v>70.695887673768382</v>
      </c>
      <c r="AA26" s="31">
        <v>71.481397536810277</v>
      </c>
    </row>
    <row r="27" spans="1:27">
      <c r="A27" t="s">
        <v>34</v>
      </c>
      <c r="B27" t="s">
        <v>35</v>
      </c>
      <c r="C27" t="s">
        <v>40</v>
      </c>
      <c r="D27" t="s">
        <v>41</v>
      </c>
      <c r="E27" t="s">
        <v>95</v>
      </c>
      <c r="F27" t="s">
        <v>99</v>
      </c>
      <c r="G27" s="13" t="s">
        <v>136</v>
      </c>
      <c r="H27" s="25">
        <v>126.672</v>
      </c>
      <c r="I27" s="25">
        <v>126.672</v>
      </c>
      <c r="J27" s="25">
        <v>128.06399999999999</v>
      </c>
      <c r="K27" s="3">
        <v>128.06399999999999</v>
      </c>
      <c r="L27" s="3">
        <f t="shared" si="0"/>
        <v>509.47199999999998</v>
      </c>
      <c r="M27" s="3">
        <v>127.44000000000001</v>
      </c>
      <c r="N27" s="3">
        <v>128.85599999999999</v>
      </c>
      <c r="O27" s="3">
        <v>130.27200000000002</v>
      </c>
      <c r="P27" s="3">
        <v>130.27200000000002</v>
      </c>
      <c r="Q27" s="3">
        <f t="shared" si="1"/>
        <v>516.84</v>
      </c>
      <c r="S27" s="33" t="s">
        <v>70</v>
      </c>
      <c r="T27" s="30">
        <v>516.25769811065948</v>
      </c>
      <c r="U27" s="39">
        <v>487.46825879046588</v>
      </c>
      <c r="V27" s="31">
        <v>128.35915444827873</v>
      </c>
      <c r="W27" s="31">
        <v>128.35915444827873</v>
      </c>
      <c r="X27" s="31">
        <v>129.76969460705104</v>
      </c>
      <c r="Y27" s="31">
        <v>129.76969460705104</v>
      </c>
      <c r="Z27" s="31">
        <v>120.19765285244362</v>
      </c>
      <c r="AA27" s="31">
        <v>121.5331823285819</v>
      </c>
    </row>
    <row r="28" spans="1:27">
      <c r="A28" t="s">
        <v>34</v>
      </c>
      <c r="B28" t="s">
        <v>35</v>
      </c>
      <c r="C28" t="s">
        <v>42</v>
      </c>
      <c r="D28" t="s">
        <v>41</v>
      </c>
      <c r="E28" t="s">
        <v>110</v>
      </c>
      <c r="F28" t="s">
        <v>111</v>
      </c>
      <c r="G28" s="18" t="s">
        <v>137</v>
      </c>
      <c r="H28" s="25">
        <v>174.04371584699453</v>
      </c>
      <c r="I28" s="25">
        <v>174.04371584699453</v>
      </c>
      <c r="J28" s="25">
        <v>175.95628415300547</v>
      </c>
      <c r="K28" s="3">
        <v>175.95628415300547</v>
      </c>
      <c r="L28" s="3">
        <f t="shared" si="0"/>
        <v>700</v>
      </c>
      <c r="M28" s="3">
        <v>172.60273873972599</v>
      </c>
      <c r="N28" s="3">
        <v>174.52054694794518</v>
      </c>
      <c r="O28" s="3">
        <v>176.43835515616436</v>
      </c>
      <c r="P28" s="3">
        <v>176.43835515616436</v>
      </c>
      <c r="Q28" s="3">
        <f t="shared" si="1"/>
        <v>699.9999959999999</v>
      </c>
      <c r="S28" s="33" t="s">
        <v>37</v>
      </c>
      <c r="T28" s="30">
        <v>5666.2067417507405</v>
      </c>
      <c r="U28" s="38">
        <v>5621.2896319183083</v>
      </c>
      <c r="V28" s="31">
        <v>1408.8109658451299</v>
      </c>
      <c r="W28" s="31">
        <v>1408.8109658451299</v>
      </c>
      <c r="X28" s="31">
        <v>1424.2924050302408</v>
      </c>
      <c r="Y28" s="31">
        <v>1424.2924050302408</v>
      </c>
      <c r="Z28" s="31">
        <v>1386.0714160894463</v>
      </c>
      <c r="AA28" s="31">
        <v>1401.472209601551</v>
      </c>
    </row>
    <row r="29" spans="1:27">
      <c r="A29" t="s">
        <v>34</v>
      </c>
      <c r="B29" t="s">
        <v>35</v>
      </c>
      <c r="C29" t="s">
        <v>42</v>
      </c>
      <c r="D29" t="s">
        <v>41</v>
      </c>
      <c r="E29" t="s">
        <v>110</v>
      </c>
      <c r="F29" t="s">
        <v>123</v>
      </c>
      <c r="G29" s="13" t="s">
        <v>124</v>
      </c>
      <c r="H29" s="25">
        <v>91.072800000000001</v>
      </c>
      <c r="I29" s="25">
        <v>91.072800000000001</v>
      </c>
      <c r="J29" s="25">
        <v>92.073599999999999</v>
      </c>
      <c r="K29" s="3">
        <v>92.073599999999999</v>
      </c>
      <c r="L29" s="3">
        <f t="shared" si="0"/>
        <v>366.2928</v>
      </c>
      <c r="M29" s="3">
        <v>90.089999999999989</v>
      </c>
      <c r="N29" s="3">
        <v>91.091000000000008</v>
      </c>
      <c r="O29" s="3">
        <v>92.091999999999999</v>
      </c>
      <c r="P29" s="3">
        <v>92.091999999999999</v>
      </c>
      <c r="Q29" s="3">
        <f t="shared" si="1"/>
        <v>365.36499999999995</v>
      </c>
      <c r="S29" s="33" t="s">
        <v>47</v>
      </c>
      <c r="T29" s="30">
        <v>110.87704918032786</v>
      </c>
      <c r="U29" s="40">
        <v>172.3038318152953</v>
      </c>
      <c r="V29" s="31">
        <v>25.360655737704917</v>
      </c>
      <c r="W29" s="31">
        <v>25.92622950819672</v>
      </c>
      <c r="X29" s="31">
        <v>27.901639344262296</v>
      </c>
      <c r="Y29" s="31">
        <v>31.688524590163933</v>
      </c>
      <c r="Z29" s="31">
        <v>23.606213399380373</v>
      </c>
      <c r="AA29" s="31">
        <v>36.043212659373495</v>
      </c>
    </row>
    <row r="30" spans="1:27">
      <c r="A30" t="s">
        <v>34</v>
      </c>
      <c r="B30" t="s">
        <v>35</v>
      </c>
      <c r="C30" t="s">
        <v>42</v>
      </c>
      <c r="D30" t="s">
        <v>41</v>
      </c>
      <c r="E30" t="s">
        <v>110</v>
      </c>
      <c r="F30" t="s">
        <v>111</v>
      </c>
      <c r="G30" s="18" t="s">
        <v>137</v>
      </c>
      <c r="H30" s="25">
        <v>0</v>
      </c>
      <c r="I30" s="25">
        <v>0</v>
      </c>
      <c r="J30" s="25">
        <v>0</v>
      </c>
      <c r="K30" s="3">
        <v>0</v>
      </c>
      <c r="L30" s="3">
        <f t="shared" si="0"/>
        <v>0</v>
      </c>
      <c r="M30" s="3">
        <v>0</v>
      </c>
      <c r="N30" s="3">
        <v>0</v>
      </c>
      <c r="O30" s="3">
        <v>0</v>
      </c>
      <c r="P30" s="3">
        <v>0</v>
      </c>
      <c r="Q30" s="3">
        <f t="shared" si="1"/>
        <v>0</v>
      </c>
      <c r="S30" s="33" t="s">
        <v>75</v>
      </c>
      <c r="T30" s="30">
        <v>321.73305355191258</v>
      </c>
      <c r="U30" s="39">
        <v>303.08699999999999</v>
      </c>
      <c r="V30" s="31">
        <v>121.09305355191256</v>
      </c>
      <c r="W30" s="31">
        <v>66.393599999999992</v>
      </c>
      <c r="X30" s="31">
        <v>67.123199999999997</v>
      </c>
      <c r="Y30" s="31">
        <v>67.123199999999997</v>
      </c>
      <c r="Z30" s="31">
        <v>65.663999999999987</v>
      </c>
      <c r="AA30" s="31">
        <v>103.17659999999999</v>
      </c>
    </row>
    <row r="31" spans="1:27">
      <c r="A31" t="s">
        <v>34</v>
      </c>
      <c r="B31" t="s">
        <v>35</v>
      </c>
      <c r="C31" t="s">
        <v>42</v>
      </c>
      <c r="D31" t="s">
        <v>41</v>
      </c>
      <c r="E31" t="s">
        <v>110</v>
      </c>
      <c r="F31" t="s">
        <v>138</v>
      </c>
      <c r="G31" t="s">
        <v>139</v>
      </c>
      <c r="H31" s="25">
        <v>174.52054794520546</v>
      </c>
      <c r="I31" s="25">
        <v>174.52054794520546</v>
      </c>
      <c r="J31" s="25">
        <v>176.43835616438355</v>
      </c>
      <c r="K31" s="3">
        <v>176.43835616438355</v>
      </c>
      <c r="L31" s="3">
        <f t="shared" si="0"/>
        <v>701.91780821917803</v>
      </c>
      <c r="M31" s="3">
        <v>172.60273972602747</v>
      </c>
      <c r="N31" s="3">
        <v>174.52054794520555</v>
      </c>
      <c r="O31" s="3">
        <v>176.43835616438363</v>
      </c>
      <c r="P31" s="3">
        <v>176.43835616438363</v>
      </c>
      <c r="Q31" s="3">
        <f t="shared" si="1"/>
        <v>700.00000000000034</v>
      </c>
      <c r="S31" s="33" t="s">
        <v>45</v>
      </c>
      <c r="T31" s="30">
        <v>140</v>
      </c>
      <c r="U31" s="40">
        <v>247.57658691636738</v>
      </c>
      <c r="V31" s="31">
        <v>34.808743169398909</v>
      </c>
      <c r="W31" s="31">
        <v>34.808743169398909</v>
      </c>
      <c r="X31" s="31">
        <v>35.191256830601091</v>
      </c>
      <c r="Y31" s="31">
        <v>35.191256830601091</v>
      </c>
      <c r="Z31" s="31">
        <v>61.046281705405654</v>
      </c>
      <c r="AA31" s="31">
        <v>61.724573724354606</v>
      </c>
    </row>
    <row r="32" spans="1:27">
      <c r="A32" t="s">
        <v>34</v>
      </c>
      <c r="B32" t="s">
        <v>35</v>
      </c>
      <c r="C32" t="s">
        <v>43</v>
      </c>
      <c r="D32" t="s">
        <v>41</v>
      </c>
      <c r="E32" t="s">
        <v>126</v>
      </c>
      <c r="F32" t="s">
        <v>140</v>
      </c>
      <c r="G32" s="13" t="s">
        <v>141</v>
      </c>
      <c r="H32" s="26">
        <v>168.34999999999997</v>
      </c>
      <c r="I32" s="26">
        <v>168.34999999999997</v>
      </c>
      <c r="J32" s="25">
        <v>170.19999999999996</v>
      </c>
      <c r="K32" s="26">
        <v>170.19999999999996</v>
      </c>
      <c r="L32" s="3">
        <f t="shared" si="0"/>
        <v>677.0999999999998</v>
      </c>
      <c r="M32" s="3">
        <v>154.1097</v>
      </c>
      <c r="N32" s="3">
        <v>155.82203000000001</v>
      </c>
      <c r="O32" s="3">
        <v>157.53435999999999</v>
      </c>
      <c r="P32" s="3">
        <v>157.53435999999999</v>
      </c>
      <c r="Q32" s="3">
        <f t="shared" si="1"/>
        <v>625.00045</v>
      </c>
      <c r="S32" s="33" t="s">
        <v>73</v>
      </c>
      <c r="T32" s="30">
        <v>72.197260273972603</v>
      </c>
      <c r="U32" s="39">
        <v>72</v>
      </c>
      <c r="V32" s="31">
        <v>17.950684931506849</v>
      </c>
      <c r="W32" s="31">
        <v>17.950684931506849</v>
      </c>
      <c r="X32" s="31">
        <v>18.147945205479452</v>
      </c>
      <c r="Y32" s="31">
        <v>18.147945205479452</v>
      </c>
      <c r="Z32" s="31">
        <v>17.753424657534246</v>
      </c>
      <c r="AA32" s="31">
        <v>17.950684931506849</v>
      </c>
    </row>
    <row r="33" spans="1:27">
      <c r="A33" t="s">
        <v>34</v>
      </c>
      <c r="B33" t="s">
        <v>35</v>
      </c>
      <c r="C33" t="s">
        <v>43</v>
      </c>
      <c r="D33" t="s">
        <v>41</v>
      </c>
      <c r="E33" t="s">
        <v>126</v>
      </c>
      <c r="F33" t="s">
        <v>128</v>
      </c>
      <c r="G33" t="s">
        <v>142</v>
      </c>
      <c r="H33" s="26">
        <v>240.27433191107122</v>
      </c>
      <c r="I33" s="26">
        <v>240.27433191107122</v>
      </c>
      <c r="J33" s="25">
        <v>242.91470918481923</v>
      </c>
      <c r="K33" s="26">
        <v>242.91470918481923</v>
      </c>
      <c r="L33" s="3">
        <f t="shared" si="0"/>
        <v>966.37808219178089</v>
      </c>
      <c r="M33" s="3">
        <v>259.63890932686206</v>
      </c>
      <c r="N33" s="3">
        <v>204.55443038637384</v>
      </c>
      <c r="O33" s="3">
        <v>265.40866286745899</v>
      </c>
      <c r="P33" s="3">
        <v>265.40866286745899</v>
      </c>
      <c r="Q33" s="3">
        <f t="shared" si="1"/>
        <v>995.01066544815399</v>
      </c>
      <c r="S33" s="33" t="s">
        <v>41</v>
      </c>
      <c r="T33" s="30">
        <v>5298.0526904109593</v>
      </c>
      <c r="U33" s="41">
        <v>5270.9661114481542</v>
      </c>
      <c r="V33" s="31">
        <v>1317.2753957032712</v>
      </c>
      <c r="W33" s="31">
        <v>1317.2753957032712</v>
      </c>
      <c r="X33" s="31">
        <v>1331.7509495022082</v>
      </c>
      <c r="Y33" s="31">
        <v>1331.7509495022082</v>
      </c>
      <c r="Z33" s="31">
        <v>1313.9840877926158</v>
      </c>
      <c r="AA33" s="31">
        <v>1270.6145552795247</v>
      </c>
    </row>
    <row r="34" spans="1:27">
      <c r="A34" t="s">
        <v>34</v>
      </c>
      <c r="B34" t="s">
        <v>35</v>
      </c>
      <c r="C34" t="s">
        <v>43</v>
      </c>
      <c r="D34" t="s">
        <v>41</v>
      </c>
      <c r="E34" t="s">
        <v>126</v>
      </c>
      <c r="F34" t="s">
        <v>128</v>
      </c>
      <c r="G34" t="s">
        <v>131</v>
      </c>
      <c r="H34" s="25">
        <v>0</v>
      </c>
      <c r="I34" s="25">
        <v>0</v>
      </c>
      <c r="J34" s="25">
        <v>0</v>
      </c>
      <c r="K34" s="3">
        <v>0</v>
      </c>
      <c r="L34" s="3">
        <f t="shared" si="0"/>
        <v>0</v>
      </c>
      <c r="M34" s="3">
        <v>0</v>
      </c>
      <c r="N34" s="3">
        <v>0</v>
      </c>
      <c r="O34" s="3">
        <v>0</v>
      </c>
      <c r="P34" s="3">
        <v>0</v>
      </c>
      <c r="Q34" s="3">
        <f t="shared" si="1"/>
        <v>0</v>
      </c>
      <c r="S34" s="33" t="s">
        <v>52</v>
      </c>
      <c r="T34" s="30">
        <v>720</v>
      </c>
      <c r="U34" s="38">
        <v>720.00000000000011</v>
      </c>
      <c r="V34" s="31">
        <v>179.01639344262296</v>
      </c>
      <c r="W34" s="31">
        <v>179.01639344262296</v>
      </c>
      <c r="X34" s="31">
        <v>180.98360655737704</v>
      </c>
      <c r="Y34" s="31">
        <v>180.98360655737704</v>
      </c>
      <c r="Z34" s="31">
        <v>177.53424657534248</v>
      </c>
      <c r="AA34" s="31">
        <v>179.50684931506851</v>
      </c>
    </row>
    <row r="35" spans="1:27">
      <c r="A35" t="s">
        <v>34</v>
      </c>
      <c r="B35" t="s">
        <v>35</v>
      </c>
      <c r="C35" t="s">
        <v>44</v>
      </c>
      <c r="D35" t="s">
        <v>45</v>
      </c>
      <c r="E35" t="s">
        <v>95</v>
      </c>
      <c r="F35" t="s">
        <v>96</v>
      </c>
      <c r="G35" s="19" t="s">
        <v>143</v>
      </c>
      <c r="H35" s="25">
        <v>6.9617486338797816</v>
      </c>
      <c r="I35" s="25">
        <v>6.9617486338797816</v>
      </c>
      <c r="J35" s="25">
        <v>7.0382513661202184</v>
      </c>
      <c r="K35" s="3">
        <v>7.0382513661202184</v>
      </c>
      <c r="L35" s="3">
        <f t="shared" si="0"/>
        <v>28</v>
      </c>
      <c r="M35" s="3">
        <v>8.64</v>
      </c>
      <c r="N35" s="3">
        <v>8.7359999999999989</v>
      </c>
      <c r="O35" s="3">
        <v>8.831999999999999</v>
      </c>
      <c r="P35" s="3">
        <v>8.831999999999999</v>
      </c>
      <c r="Q35" s="3">
        <f t="shared" si="1"/>
        <v>35.04</v>
      </c>
      <c r="S35" t="s">
        <v>54</v>
      </c>
      <c r="T35" s="30">
        <v>0</v>
      </c>
      <c r="U35" s="30">
        <v>0</v>
      </c>
      <c r="V35" s="31">
        <v>0</v>
      </c>
      <c r="W35" s="31">
        <v>0</v>
      </c>
      <c r="X35" s="31">
        <v>0</v>
      </c>
      <c r="Y35" s="31">
        <v>0</v>
      </c>
      <c r="Z35" s="31">
        <v>0</v>
      </c>
      <c r="AA35" s="31">
        <v>0</v>
      </c>
    </row>
    <row r="36" spans="1:27">
      <c r="A36" t="s">
        <v>34</v>
      </c>
      <c r="B36" t="s">
        <v>35</v>
      </c>
      <c r="C36" t="s">
        <v>46</v>
      </c>
      <c r="D36" t="s">
        <v>47</v>
      </c>
      <c r="E36" t="s">
        <v>95</v>
      </c>
      <c r="F36" t="s">
        <v>144</v>
      </c>
      <c r="G36" s="9" t="s">
        <v>145</v>
      </c>
      <c r="H36" s="25">
        <v>0</v>
      </c>
      <c r="I36" s="25">
        <v>0</v>
      </c>
      <c r="J36" s="25">
        <v>0</v>
      </c>
      <c r="K36" s="3">
        <v>0</v>
      </c>
      <c r="L36" s="3">
        <f t="shared" si="0"/>
        <v>0</v>
      </c>
      <c r="M36" s="3">
        <v>0</v>
      </c>
      <c r="N36" s="3">
        <v>0</v>
      </c>
      <c r="O36" s="3">
        <v>0</v>
      </c>
      <c r="P36" s="3">
        <v>0</v>
      </c>
      <c r="Q36" s="3">
        <f t="shared" si="1"/>
        <v>0</v>
      </c>
    </row>
    <row r="37" spans="1:27">
      <c r="A37" t="s">
        <v>34</v>
      </c>
      <c r="B37" t="s">
        <v>35</v>
      </c>
      <c r="C37" t="s">
        <v>48</v>
      </c>
      <c r="D37" t="s">
        <v>45</v>
      </c>
      <c r="E37" t="s">
        <v>110</v>
      </c>
      <c r="F37" t="s">
        <v>146</v>
      </c>
      <c r="G37" s="13" t="s">
        <v>147</v>
      </c>
      <c r="H37" s="25">
        <v>22.377049180327869</v>
      </c>
      <c r="I37" s="25">
        <v>22.377049180327869</v>
      </c>
      <c r="J37" s="25">
        <v>22.622950819672131</v>
      </c>
      <c r="K37" s="3">
        <v>22.622950819672131</v>
      </c>
      <c r="L37" s="3">
        <f t="shared" si="0"/>
        <v>90</v>
      </c>
      <c r="M37" s="3">
        <v>46.763281705405653</v>
      </c>
      <c r="N37" s="3">
        <v>47.282873724354609</v>
      </c>
      <c r="O37" s="3">
        <v>47.802465743303557</v>
      </c>
      <c r="P37" s="3">
        <v>47.802465743303557</v>
      </c>
      <c r="Q37" s="3">
        <f t="shared" si="1"/>
        <v>189.65108691636738</v>
      </c>
    </row>
    <row r="38" spans="1:27">
      <c r="A38" t="s">
        <v>34</v>
      </c>
      <c r="B38" t="s">
        <v>35</v>
      </c>
      <c r="C38" t="s">
        <v>48</v>
      </c>
      <c r="D38" t="s">
        <v>45</v>
      </c>
      <c r="E38" t="s">
        <v>110</v>
      </c>
      <c r="F38" t="s">
        <v>148</v>
      </c>
      <c r="G38" t="s">
        <v>149</v>
      </c>
      <c r="H38" s="25">
        <v>5.4699453551912569</v>
      </c>
      <c r="I38" s="25">
        <v>5.4699453551912569</v>
      </c>
      <c r="J38" s="25">
        <v>5.5300546448087431</v>
      </c>
      <c r="K38" s="3">
        <v>5.5300546448087431</v>
      </c>
      <c r="L38" s="3">
        <f t="shared" si="0"/>
        <v>22</v>
      </c>
      <c r="M38" s="3">
        <v>5.6430000000000007</v>
      </c>
      <c r="N38" s="3">
        <v>5.7057000000000002</v>
      </c>
      <c r="O38" s="3">
        <v>5.7683999999999997</v>
      </c>
      <c r="P38" s="3">
        <v>5.7683999999999997</v>
      </c>
      <c r="Q38" s="3">
        <f t="shared" si="1"/>
        <v>22.8855</v>
      </c>
    </row>
    <row r="39" spans="1:27">
      <c r="A39" t="s">
        <v>34</v>
      </c>
      <c r="B39" t="s">
        <v>35</v>
      </c>
      <c r="C39" t="s">
        <v>48</v>
      </c>
      <c r="D39" t="s">
        <v>45</v>
      </c>
      <c r="E39" t="s">
        <v>110</v>
      </c>
      <c r="F39" t="s">
        <v>148</v>
      </c>
      <c r="G39" s="9" t="s">
        <v>148</v>
      </c>
      <c r="H39" s="25">
        <v>0</v>
      </c>
      <c r="I39" s="25">
        <v>0</v>
      </c>
      <c r="J39" s="25">
        <v>0</v>
      </c>
      <c r="K39" s="3">
        <v>0</v>
      </c>
      <c r="L39" s="3">
        <f t="shared" si="0"/>
        <v>0</v>
      </c>
      <c r="M39" s="3">
        <v>0</v>
      </c>
      <c r="N39" s="3">
        <v>0</v>
      </c>
      <c r="O39" s="3">
        <v>0</v>
      </c>
      <c r="P39" s="3">
        <v>0</v>
      </c>
      <c r="Q39" s="3">
        <f t="shared" si="1"/>
        <v>0</v>
      </c>
    </row>
    <row r="40" spans="1:27">
      <c r="A40" t="s">
        <v>34</v>
      </c>
      <c r="B40" t="s">
        <v>35</v>
      </c>
      <c r="C40" t="s">
        <v>49</v>
      </c>
      <c r="D40" t="s">
        <v>47</v>
      </c>
      <c r="E40" t="s">
        <v>110</v>
      </c>
      <c r="F40" t="s">
        <v>121</v>
      </c>
      <c r="G40" s="9" t="s">
        <v>150</v>
      </c>
      <c r="H40" s="25">
        <v>0</v>
      </c>
      <c r="I40" s="25">
        <v>0</v>
      </c>
      <c r="J40" s="25">
        <v>0</v>
      </c>
      <c r="K40" s="3">
        <v>0</v>
      </c>
      <c r="L40" s="3">
        <f t="shared" si="0"/>
        <v>0</v>
      </c>
      <c r="M40" s="3">
        <v>0</v>
      </c>
      <c r="N40" s="3">
        <v>0</v>
      </c>
      <c r="O40" s="3">
        <v>0</v>
      </c>
      <c r="P40" s="3">
        <v>0</v>
      </c>
      <c r="Q40" s="3">
        <f t="shared" si="1"/>
        <v>0</v>
      </c>
    </row>
    <row r="41" spans="1:27">
      <c r="A41" t="s">
        <v>34</v>
      </c>
      <c r="B41" t="s">
        <v>35</v>
      </c>
      <c r="C41" t="s">
        <v>49</v>
      </c>
      <c r="D41" t="s">
        <v>47</v>
      </c>
      <c r="E41" t="s">
        <v>110</v>
      </c>
      <c r="F41" t="s">
        <v>111</v>
      </c>
      <c r="G41" s="9" t="s">
        <v>151</v>
      </c>
      <c r="H41" s="25">
        <v>0</v>
      </c>
      <c r="I41" s="25">
        <v>0</v>
      </c>
      <c r="J41" s="25">
        <v>0</v>
      </c>
      <c r="K41" s="3">
        <v>0</v>
      </c>
      <c r="L41" s="3">
        <f t="shared" si="0"/>
        <v>0</v>
      </c>
      <c r="M41" s="3">
        <v>0</v>
      </c>
      <c r="N41" s="3">
        <v>0</v>
      </c>
      <c r="O41" s="3">
        <v>0</v>
      </c>
      <c r="P41" s="3">
        <v>0</v>
      </c>
      <c r="Q41" s="3">
        <f t="shared" si="1"/>
        <v>0</v>
      </c>
    </row>
    <row r="42" spans="1:27">
      <c r="A42" t="s">
        <v>34</v>
      </c>
      <c r="B42" t="s">
        <v>35</v>
      </c>
      <c r="C42" t="s">
        <v>49</v>
      </c>
      <c r="D42" t="s">
        <v>47</v>
      </c>
      <c r="E42" t="s">
        <v>110</v>
      </c>
      <c r="F42" t="s">
        <v>117</v>
      </c>
      <c r="G42" s="9" t="s">
        <v>152</v>
      </c>
      <c r="H42" s="25">
        <v>0</v>
      </c>
      <c r="I42" s="25">
        <v>0</v>
      </c>
      <c r="J42" s="25">
        <v>0</v>
      </c>
      <c r="K42" s="26">
        <v>3.7868852459016393</v>
      </c>
      <c r="L42" s="3">
        <f t="shared" si="0"/>
        <v>3.7868852459016393</v>
      </c>
      <c r="M42" s="3">
        <v>5.5799999999999992</v>
      </c>
      <c r="N42" s="3">
        <v>5.6419999999999995</v>
      </c>
      <c r="O42" s="3">
        <v>5.7039999999999997</v>
      </c>
      <c r="P42" s="3">
        <v>5.7039999999999997</v>
      </c>
      <c r="Q42" s="3">
        <f t="shared" si="1"/>
        <v>22.63</v>
      </c>
    </row>
    <row r="43" spans="1:27">
      <c r="A43" t="s">
        <v>34</v>
      </c>
      <c r="B43" t="s">
        <v>35</v>
      </c>
      <c r="C43" t="s">
        <v>50</v>
      </c>
      <c r="D43" t="s">
        <v>47</v>
      </c>
      <c r="E43" t="s">
        <v>126</v>
      </c>
      <c r="F43" t="s">
        <v>127</v>
      </c>
      <c r="G43" s="17" t="s">
        <v>127</v>
      </c>
      <c r="H43" s="25">
        <v>10.442622950819672</v>
      </c>
      <c r="I43" s="25">
        <v>10.442622950819672</v>
      </c>
      <c r="J43" s="25">
        <v>10.557377049180328</v>
      </c>
      <c r="K43" s="3">
        <v>10.557377049180328</v>
      </c>
      <c r="L43" s="3">
        <f t="shared" si="0"/>
        <v>42</v>
      </c>
      <c r="M43" s="3">
        <v>0</v>
      </c>
      <c r="N43" s="3">
        <v>0</v>
      </c>
      <c r="O43" s="3">
        <v>0</v>
      </c>
      <c r="P43" s="3">
        <v>0</v>
      </c>
      <c r="Q43" s="3">
        <f t="shared" si="1"/>
        <v>0</v>
      </c>
    </row>
    <row r="44" spans="1:27">
      <c r="A44" t="s">
        <v>34</v>
      </c>
      <c r="B44" t="s">
        <v>35</v>
      </c>
      <c r="C44" t="s">
        <v>50</v>
      </c>
      <c r="D44" t="s">
        <v>47</v>
      </c>
      <c r="E44" t="s">
        <v>126</v>
      </c>
      <c r="F44" t="s">
        <v>128</v>
      </c>
      <c r="G44" s="17" t="s">
        <v>129</v>
      </c>
      <c r="H44" s="25">
        <v>0</v>
      </c>
      <c r="I44" s="25">
        <v>0</v>
      </c>
      <c r="J44" s="25">
        <v>0</v>
      </c>
      <c r="K44" s="3">
        <v>0</v>
      </c>
      <c r="L44" s="3">
        <f t="shared" si="0"/>
        <v>0</v>
      </c>
      <c r="M44" s="3">
        <v>0</v>
      </c>
      <c r="N44" s="3">
        <v>0</v>
      </c>
      <c r="O44" s="3">
        <v>0</v>
      </c>
      <c r="P44" s="3">
        <v>0</v>
      </c>
      <c r="Q44" s="3">
        <f t="shared" si="1"/>
        <v>0</v>
      </c>
    </row>
    <row r="45" spans="1:27">
      <c r="A45" t="s">
        <v>34</v>
      </c>
      <c r="B45" t="s">
        <v>35</v>
      </c>
      <c r="C45" t="s">
        <v>50</v>
      </c>
      <c r="D45" t="s">
        <v>47</v>
      </c>
      <c r="E45" t="s">
        <v>126</v>
      </c>
      <c r="F45" t="s">
        <v>128</v>
      </c>
      <c r="G45" s="9" t="s">
        <v>130</v>
      </c>
      <c r="H45" s="25">
        <v>0</v>
      </c>
      <c r="I45" s="25">
        <v>0</v>
      </c>
      <c r="J45" s="25">
        <v>0</v>
      </c>
      <c r="K45" s="3">
        <v>0</v>
      </c>
      <c r="L45" s="3">
        <f t="shared" si="0"/>
        <v>0</v>
      </c>
      <c r="M45" s="3">
        <v>0</v>
      </c>
      <c r="N45" s="3">
        <v>0</v>
      </c>
      <c r="O45" s="3">
        <v>0</v>
      </c>
      <c r="P45" s="3">
        <v>0</v>
      </c>
      <c r="Q45" s="3">
        <f t="shared" si="1"/>
        <v>0</v>
      </c>
    </row>
    <row r="46" spans="1:27" ht="43.5">
      <c r="A46" t="s">
        <v>34</v>
      </c>
      <c r="B46" t="s">
        <v>35</v>
      </c>
      <c r="C46" t="s">
        <v>50</v>
      </c>
      <c r="D46" t="s">
        <v>47</v>
      </c>
      <c r="E46" t="s">
        <v>126</v>
      </c>
      <c r="F46" t="s">
        <v>128</v>
      </c>
      <c r="G46" s="20" t="s">
        <v>153</v>
      </c>
      <c r="H46" s="25">
        <v>7.4590163934426226</v>
      </c>
      <c r="I46" s="25">
        <v>7.4590163934426226</v>
      </c>
      <c r="J46" s="25">
        <v>7.5409836065573774</v>
      </c>
      <c r="K46" s="3">
        <v>7.5409836065573774</v>
      </c>
      <c r="L46" s="3">
        <f t="shared" si="0"/>
        <v>30</v>
      </c>
      <c r="M46" s="3">
        <v>7.92</v>
      </c>
      <c r="N46" s="3">
        <v>8.0079999999999991</v>
      </c>
      <c r="O46" s="3">
        <v>15.111000000000001</v>
      </c>
      <c r="P46" s="3">
        <v>18.675999999999998</v>
      </c>
      <c r="Q46" s="3">
        <f t="shared" si="1"/>
        <v>49.715000000000003</v>
      </c>
    </row>
    <row r="47" spans="1:27" ht="43.5">
      <c r="A47" t="s">
        <v>34</v>
      </c>
      <c r="B47" t="s">
        <v>35</v>
      </c>
      <c r="C47" t="s">
        <v>50</v>
      </c>
      <c r="D47" t="s">
        <v>47</v>
      </c>
      <c r="E47" t="s">
        <v>126</v>
      </c>
      <c r="F47" t="s">
        <v>128</v>
      </c>
      <c r="G47" s="20" t="s">
        <v>154</v>
      </c>
      <c r="H47" s="25"/>
      <c r="I47" s="25"/>
      <c r="J47" s="25"/>
      <c r="K47" s="3"/>
      <c r="L47" s="3">
        <f t="shared" si="0"/>
        <v>0</v>
      </c>
      <c r="M47" s="3">
        <v>0</v>
      </c>
      <c r="N47" s="3">
        <v>0</v>
      </c>
      <c r="O47" s="3">
        <v>11.09041095890411</v>
      </c>
      <c r="P47" s="3">
        <v>11.09041095890411</v>
      </c>
      <c r="Q47" s="3">
        <f t="shared" si="1"/>
        <v>22.18082191780822</v>
      </c>
    </row>
    <row r="48" spans="1:27">
      <c r="A48" t="s">
        <v>34</v>
      </c>
      <c r="B48" t="s">
        <v>35</v>
      </c>
      <c r="C48" t="s">
        <v>50</v>
      </c>
      <c r="D48" t="s">
        <v>47</v>
      </c>
      <c r="E48" t="s">
        <v>126</v>
      </c>
      <c r="F48" t="s">
        <v>127</v>
      </c>
      <c r="G48" s="9" t="s">
        <v>155</v>
      </c>
      <c r="H48" s="25">
        <v>0</v>
      </c>
      <c r="I48" s="25">
        <v>0</v>
      </c>
      <c r="J48" s="25">
        <v>0</v>
      </c>
      <c r="K48" s="3">
        <v>0</v>
      </c>
      <c r="L48" s="3">
        <f t="shared" si="0"/>
        <v>0</v>
      </c>
      <c r="M48" s="3">
        <v>0</v>
      </c>
      <c r="N48" s="3">
        <v>12.174708000000001</v>
      </c>
      <c r="O48" s="3">
        <v>12.308496000000002</v>
      </c>
      <c r="P48" s="3">
        <v>12.308496000000002</v>
      </c>
      <c r="Q48" s="3">
        <f t="shared" si="1"/>
        <v>36.791700000000006</v>
      </c>
    </row>
    <row r="49" spans="1:17">
      <c r="A49" t="s">
        <v>34</v>
      </c>
      <c r="B49" t="s">
        <v>35</v>
      </c>
      <c r="C49" t="s">
        <v>50</v>
      </c>
      <c r="D49" t="s">
        <v>47</v>
      </c>
      <c r="E49" t="s">
        <v>126</v>
      </c>
      <c r="F49" t="s">
        <v>128</v>
      </c>
      <c r="G49" s="9" t="s">
        <v>156</v>
      </c>
      <c r="H49" s="25">
        <v>7.4590163934426226</v>
      </c>
      <c r="I49" s="25">
        <v>7.4590163934426226</v>
      </c>
      <c r="J49" s="25">
        <v>7.5409836065573774</v>
      </c>
      <c r="K49" s="3">
        <v>7.5409836065573774</v>
      </c>
      <c r="L49" s="3">
        <f t="shared" si="0"/>
        <v>30</v>
      </c>
      <c r="M49" s="3">
        <v>7.5965695637639357</v>
      </c>
      <c r="N49" s="3">
        <v>7.6809758922502009</v>
      </c>
      <c r="O49" s="3">
        <v>7.7653822207364671</v>
      </c>
      <c r="P49" s="3">
        <v>7.7653822207364671</v>
      </c>
      <c r="Q49" s="3">
        <f t="shared" si="1"/>
        <v>30.808309897487071</v>
      </c>
    </row>
    <row r="50" spans="1:17">
      <c r="A50" t="s">
        <v>34</v>
      </c>
      <c r="B50" t="s">
        <v>35</v>
      </c>
      <c r="C50" t="s">
        <v>50</v>
      </c>
      <c r="D50" t="s">
        <v>47</v>
      </c>
      <c r="E50" t="s">
        <v>126</v>
      </c>
      <c r="F50" t="s">
        <v>128</v>
      </c>
      <c r="G50" s="9" t="s">
        <v>157</v>
      </c>
      <c r="H50" s="25">
        <v>0</v>
      </c>
      <c r="I50" s="25">
        <v>0</v>
      </c>
      <c r="J50" s="25">
        <v>0</v>
      </c>
      <c r="K50" s="3">
        <v>0</v>
      </c>
      <c r="L50" s="3">
        <f t="shared" si="0"/>
        <v>0</v>
      </c>
      <c r="M50" s="3">
        <v>0</v>
      </c>
      <c r="N50" s="3">
        <v>0</v>
      </c>
      <c r="O50" s="3">
        <v>0</v>
      </c>
      <c r="P50" s="3">
        <v>0</v>
      </c>
      <c r="Q50" s="3">
        <f t="shared" si="1"/>
        <v>0</v>
      </c>
    </row>
    <row r="51" spans="1:17">
      <c r="A51" t="s">
        <v>34</v>
      </c>
      <c r="B51" t="s">
        <v>35</v>
      </c>
      <c r="C51" t="s">
        <v>50</v>
      </c>
      <c r="D51" t="s">
        <v>47</v>
      </c>
      <c r="E51" t="s">
        <v>126</v>
      </c>
      <c r="F51" t="s">
        <v>132</v>
      </c>
      <c r="G51" s="9" t="s">
        <v>158</v>
      </c>
      <c r="H51" s="25">
        <v>0</v>
      </c>
      <c r="I51" s="25">
        <v>0.56557377049180324</v>
      </c>
      <c r="J51" s="25">
        <v>2.262295081967213</v>
      </c>
      <c r="K51" s="27">
        <v>2.262295081967213</v>
      </c>
      <c r="L51" s="3">
        <f t="shared" si="0"/>
        <v>5.0901639344262293</v>
      </c>
      <c r="M51" s="3">
        <v>2.5096438356164388</v>
      </c>
      <c r="N51" s="3">
        <v>2.537528767123288</v>
      </c>
      <c r="O51" s="3">
        <v>2.5654136986301372</v>
      </c>
      <c r="P51" s="3">
        <v>2.5654136986301372</v>
      </c>
      <c r="Q51" s="3">
        <f t="shared" si="1"/>
        <v>10.178000000000001</v>
      </c>
    </row>
    <row r="52" spans="1:17">
      <c r="A52" t="s">
        <v>34</v>
      </c>
      <c r="B52" t="s">
        <v>35</v>
      </c>
      <c r="C52" t="s">
        <v>51</v>
      </c>
      <c r="D52" t="s">
        <v>52</v>
      </c>
      <c r="E52" t="s">
        <v>126</v>
      </c>
      <c r="F52" t="s">
        <v>128</v>
      </c>
      <c r="G52" t="s">
        <v>159</v>
      </c>
      <c r="H52" s="25">
        <v>179.01639344262296</v>
      </c>
      <c r="I52" s="25">
        <v>179.01639344262296</v>
      </c>
      <c r="J52" s="25">
        <v>180.98360655737704</v>
      </c>
      <c r="K52" s="3">
        <v>180.98360655737704</v>
      </c>
      <c r="L52" s="3">
        <f t="shared" si="0"/>
        <v>720</v>
      </c>
      <c r="M52" s="3">
        <v>177.53424657534248</v>
      </c>
      <c r="N52" s="3">
        <v>179.50684931506851</v>
      </c>
      <c r="O52" s="3">
        <v>181.47945205479456</v>
      </c>
      <c r="P52" s="3">
        <v>181.47945205479456</v>
      </c>
      <c r="Q52" s="3">
        <f t="shared" si="1"/>
        <v>720.00000000000011</v>
      </c>
    </row>
    <row r="53" spans="1:17">
      <c r="A53" t="s">
        <v>34</v>
      </c>
      <c r="B53" t="s">
        <v>35</v>
      </c>
      <c r="C53" t="s">
        <v>53</v>
      </c>
      <c r="D53" t="s">
        <v>54</v>
      </c>
      <c r="E53" t="s">
        <v>126</v>
      </c>
      <c r="F53" t="s">
        <v>128</v>
      </c>
      <c r="G53" t="s">
        <v>159</v>
      </c>
      <c r="H53" s="25">
        <v>0</v>
      </c>
      <c r="I53" s="25">
        <v>0</v>
      </c>
      <c r="J53" s="25">
        <v>0</v>
      </c>
      <c r="K53" s="3">
        <v>0</v>
      </c>
      <c r="L53" s="3">
        <f t="shared" si="0"/>
        <v>0</v>
      </c>
      <c r="M53" s="3">
        <v>0</v>
      </c>
      <c r="N53" s="3">
        <v>0</v>
      </c>
      <c r="O53" s="3">
        <v>0</v>
      </c>
      <c r="P53" s="3">
        <v>0</v>
      </c>
      <c r="Q53" s="3">
        <f t="shared" si="1"/>
        <v>0</v>
      </c>
    </row>
    <row r="54" spans="1:17">
      <c r="A54" t="s">
        <v>34</v>
      </c>
      <c r="B54" t="s">
        <v>55</v>
      </c>
      <c r="C54" t="s">
        <v>56</v>
      </c>
      <c r="D54" t="s">
        <v>14</v>
      </c>
      <c r="E54" t="s">
        <v>95</v>
      </c>
      <c r="F54" t="s">
        <v>99</v>
      </c>
      <c r="G54" t="s">
        <v>160</v>
      </c>
      <c r="H54" s="25">
        <v>0</v>
      </c>
      <c r="I54" s="25">
        <v>0</v>
      </c>
      <c r="J54" s="25">
        <v>0</v>
      </c>
      <c r="K54" s="3">
        <v>0</v>
      </c>
      <c r="L54" s="3">
        <f t="shared" si="0"/>
        <v>0</v>
      </c>
      <c r="M54" s="3">
        <v>0</v>
      </c>
      <c r="N54" s="3">
        <v>0</v>
      </c>
      <c r="O54" s="3">
        <v>0</v>
      </c>
      <c r="P54" s="3">
        <v>0</v>
      </c>
      <c r="Q54" s="3">
        <f t="shared" si="1"/>
        <v>0</v>
      </c>
    </row>
    <row r="55" spans="1:17">
      <c r="A55" t="s">
        <v>34</v>
      </c>
      <c r="B55" t="s">
        <v>55</v>
      </c>
      <c r="C55" t="s">
        <v>57</v>
      </c>
      <c r="D55" t="s">
        <v>14</v>
      </c>
      <c r="E55" t="s">
        <v>126</v>
      </c>
      <c r="F55" t="s">
        <v>128</v>
      </c>
      <c r="G55" t="s">
        <v>161</v>
      </c>
      <c r="H55" s="25">
        <v>82.049180327868854</v>
      </c>
      <c r="I55" s="25">
        <v>82.049180327868854</v>
      </c>
      <c r="J55" s="25">
        <v>82.950819672131146</v>
      </c>
      <c r="K55" s="3">
        <v>82.950819672131146</v>
      </c>
      <c r="L55" s="3">
        <f t="shared" si="0"/>
        <v>330</v>
      </c>
      <c r="M55" s="3">
        <v>81.369863013698634</v>
      </c>
      <c r="N55" s="3">
        <v>82.273972602739732</v>
      </c>
      <c r="O55" s="3">
        <v>83.178082191780817</v>
      </c>
      <c r="P55" s="3">
        <v>83.178082191780817</v>
      </c>
      <c r="Q55" s="3">
        <f t="shared" si="1"/>
        <v>330</v>
      </c>
    </row>
    <row r="56" spans="1:17">
      <c r="A56" t="s">
        <v>34</v>
      </c>
      <c r="B56" t="s">
        <v>55</v>
      </c>
      <c r="C56" t="s">
        <v>57</v>
      </c>
      <c r="D56" t="s">
        <v>58</v>
      </c>
      <c r="E56" t="s">
        <v>126</v>
      </c>
      <c r="F56" t="s">
        <v>128</v>
      </c>
      <c r="G56" t="s">
        <v>161</v>
      </c>
      <c r="H56" s="25">
        <v>41.024590163934427</v>
      </c>
      <c r="I56" s="25">
        <v>41.024590163934427</v>
      </c>
      <c r="J56" s="25">
        <v>41.475409836065573</v>
      </c>
      <c r="K56" s="3">
        <v>41.475409836065573</v>
      </c>
      <c r="L56" s="3">
        <f t="shared" si="0"/>
        <v>165</v>
      </c>
      <c r="M56" s="3">
        <v>40.684931506849317</v>
      </c>
      <c r="N56" s="3">
        <v>41.136986301369866</v>
      </c>
      <c r="O56" s="3">
        <v>41.589041095890408</v>
      </c>
      <c r="P56" s="3">
        <v>41.589041095890408</v>
      </c>
      <c r="Q56" s="3">
        <f t="shared" si="1"/>
        <v>165</v>
      </c>
    </row>
    <row r="57" spans="1:17">
      <c r="A57" t="s">
        <v>34</v>
      </c>
      <c r="B57" t="s">
        <v>55</v>
      </c>
      <c r="C57" t="s">
        <v>59</v>
      </c>
      <c r="D57" t="s">
        <v>60</v>
      </c>
      <c r="E57" t="s">
        <v>126</v>
      </c>
      <c r="F57" t="s">
        <v>128</v>
      </c>
      <c r="G57" s="9" t="s">
        <v>162</v>
      </c>
      <c r="H57" s="25">
        <v>73.333333333333329</v>
      </c>
      <c r="I57" s="25">
        <v>109.39890710382514</v>
      </c>
      <c r="J57" s="25">
        <v>110.60109289617486</v>
      </c>
      <c r="K57" s="3">
        <v>110.60109289617486</v>
      </c>
      <c r="L57" s="3">
        <f t="shared" si="0"/>
        <v>403.93442622950818</v>
      </c>
      <c r="M57" s="3">
        <v>108.49315068493151</v>
      </c>
      <c r="N57" s="3">
        <v>109.6986301369863</v>
      </c>
      <c r="O57" s="3">
        <v>110.9041095890411</v>
      </c>
      <c r="P57" s="3">
        <v>110.9041095890411</v>
      </c>
      <c r="Q57" s="3">
        <f t="shared" si="1"/>
        <v>440</v>
      </c>
    </row>
    <row r="58" spans="1:17">
      <c r="A58" t="s">
        <v>34</v>
      </c>
      <c r="B58" t="s">
        <v>55</v>
      </c>
      <c r="C58" t="s">
        <v>59</v>
      </c>
      <c r="D58" t="s">
        <v>61</v>
      </c>
      <c r="E58" t="s">
        <v>126</v>
      </c>
      <c r="F58" t="s">
        <v>128</v>
      </c>
      <c r="G58" s="9" t="s">
        <v>162</v>
      </c>
      <c r="H58" s="25">
        <v>0</v>
      </c>
      <c r="I58" s="25">
        <v>0</v>
      </c>
      <c r="J58" s="25">
        <v>0</v>
      </c>
      <c r="K58" s="3">
        <v>0</v>
      </c>
      <c r="L58" s="3">
        <f t="shared" si="0"/>
        <v>0</v>
      </c>
      <c r="M58" s="3">
        <v>0</v>
      </c>
      <c r="N58" s="3">
        <v>0</v>
      </c>
      <c r="O58" s="3">
        <v>0</v>
      </c>
      <c r="P58" s="3">
        <v>0</v>
      </c>
      <c r="Q58" s="3">
        <f t="shared" si="1"/>
        <v>0</v>
      </c>
    </row>
    <row r="59" spans="1:17">
      <c r="A59" t="s">
        <v>34</v>
      </c>
      <c r="B59" t="s">
        <v>55</v>
      </c>
      <c r="C59" t="s">
        <v>62</v>
      </c>
      <c r="D59" t="s">
        <v>14</v>
      </c>
      <c r="E59" t="s">
        <v>126</v>
      </c>
      <c r="F59" t="s">
        <v>128</v>
      </c>
      <c r="G59" t="s">
        <v>163</v>
      </c>
      <c r="H59" s="25">
        <v>107.54339287599846</v>
      </c>
      <c r="I59" s="25">
        <v>109.96009833388607</v>
      </c>
      <c r="J59" s="25">
        <v>111.16845106282986</v>
      </c>
      <c r="K59" s="25">
        <v>111.16845106282986</v>
      </c>
      <c r="L59" s="3">
        <f t="shared" si="0"/>
        <v>439.84039333554426</v>
      </c>
      <c r="M59" s="3">
        <v>109.049695592901</v>
      </c>
      <c r="N59" s="3">
        <v>110.26135887726657</v>
      </c>
      <c r="O59" s="3">
        <v>111.47302216163213</v>
      </c>
      <c r="P59" s="3">
        <v>111.47302216163213</v>
      </c>
      <c r="Q59" s="3">
        <f t="shared" si="1"/>
        <v>442.25709879343179</v>
      </c>
    </row>
    <row r="60" spans="1:17">
      <c r="A60" s="12" t="s">
        <v>34</v>
      </c>
      <c r="B60" s="12" t="s">
        <v>55</v>
      </c>
      <c r="C60" s="12" t="s">
        <v>62</v>
      </c>
      <c r="D60" s="12" t="s">
        <v>63</v>
      </c>
      <c r="E60" s="12" t="s">
        <v>126</v>
      </c>
      <c r="F60" s="12" t="s">
        <v>128</v>
      </c>
      <c r="G60" s="12" t="s">
        <v>163</v>
      </c>
      <c r="H60" s="25">
        <v>72.798604408368178</v>
      </c>
      <c r="I60" s="25">
        <v>74.434528102938259</v>
      </c>
      <c r="J60" s="25">
        <v>75.252489950223293</v>
      </c>
      <c r="K60" s="25">
        <v>75.252489950223293</v>
      </c>
      <c r="L60" s="3">
        <f t="shared" si="0"/>
        <v>297.73811241175304</v>
      </c>
      <c r="M60" s="3">
        <v>73.818255478271453</v>
      </c>
      <c r="N60" s="3">
        <v>74.638458316918914</v>
      </c>
      <c r="O60" s="3">
        <v>75.458661155566375</v>
      </c>
      <c r="P60" s="3">
        <v>75.458661155566375</v>
      </c>
      <c r="Q60" s="3">
        <f t="shared" si="1"/>
        <v>299.3740361063231</v>
      </c>
    </row>
    <row r="61" spans="1:17">
      <c r="A61" s="12" t="s">
        <v>34</v>
      </c>
      <c r="B61" s="12" t="s">
        <v>55</v>
      </c>
      <c r="C61" s="12" t="s">
        <v>62</v>
      </c>
      <c r="D61" s="12" t="s">
        <v>63</v>
      </c>
      <c r="E61" s="12" t="s">
        <v>95</v>
      </c>
      <c r="F61" s="12" t="s">
        <v>104</v>
      </c>
      <c r="G61" s="12" t="s">
        <v>164</v>
      </c>
      <c r="H61" s="25">
        <v>3.8605320519589199</v>
      </c>
      <c r="I61" s="25">
        <v>3.9472855812164234</v>
      </c>
      <c r="J61" s="25">
        <v>3.9906623458451755</v>
      </c>
      <c r="K61" s="25">
        <v>3.9906623458451755</v>
      </c>
      <c r="L61" s="3">
        <f t="shared" si="0"/>
        <v>15.789142324865693</v>
      </c>
      <c r="M61" s="3">
        <v>3.9146044571810625</v>
      </c>
      <c r="N61" s="3">
        <v>3.958100062260852</v>
      </c>
      <c r="O61" s="3">
        <v>4.0015956673406414</v>
      </c>
      <c r="P61" s="3">
        <v>4.0015956673406414</v>
      </c>
      <c r="Q61" s="3">
        <f t="shared" si="1"/>
        <v>15.875895854123197</v>
      </c>
    </row>
    <row r="62" spans="1:17">
      <c r="A62" s="12" t="s">
        <v>34</v>
      </c>
      <c r="B62" s="12" t="s">
        <v>55</v>
      </c>
      <c r="C62" s="12" t="s">
        <v>62</v>
      </c>
      <c r="D62" s="12" t="s">
        <v>63</v>
      </c>
      <c r="E62" s="12" t="s">
        <v>95</v>
      </c>
      <c r="F62" s="12" t="s">
        <v>165</v>
      </c>
      <c r="G62" s="12" t="s">
        <v>166</v>
      </c>
      <c r="H62" s="25">
        <v>18.309952017862301</v>
      </c>
      <c r="I62" s="25">
        <v>18.72141161376932</v>
      </c>
      <c r="J62" s="25">
        <v>18.927141411722829</v>
      </c>
      <c r="K62" s="25">
        <v>18.927141411722829</v>
      </c>
      <c r="L62" s="3">
        <f t="shared" si="0"/>
        <v>74.885646455077278</v>
      </c>
      <c r="M62" s="3">
        <v>18.566409711201608</v>
      </c>
      <c r="N62" s="3">
        <v>18.772703152437181</v>
      </c>
      <c r="O62" s="3">
        <v>18.978996593672754</v>
      </c>
      <c r="P62" s="3">
        <v>18.978996593672754</v>
      </c>
      <c r="Q62" s="3">
        <f t="shared" si="1"/>
        <v>75.297106050984297</v>
      </c>
    </row>
    <row r="63" spans="1:17">
      <c r="A63" s="12" t="s">
        <v>34</v>
      </c>
      <c r="B63" s="12" t="s">
        <v>55</v>
      </c>
      <c r="C63" s="12" t="s">
        <v>62</v>
      </c>
      <c r="D63" s="12" t="s">
        <v>14</v>
      </c>
      <c r="E63" s="12" t="s">
        <v>95</v>
      </c>
      <c r="F63" s="12" t="s">
        <v>165</v>
      </c>
      <c r="G63" s="12" t="s">
        <v>166</v>
      </c>
      <c r="H63" s="25">
        <v>0</v>
      </c>
      <c r="I63" s="25">
        <v>0</v>
      </c>
      <c r="J63" s="25">
        <v>0</v>
      </c>
      <c r="K63" s="25">
        <v>0</v>
      </c>
      <c r="L63" s="3">
        <f t="shared" si="0"/>
        <v>0</v>
      </c>
      <c r="M63" s="3">
        <v>0</v>
      </c>
      <c r="N63" s="3">
        <v>0</v>
      </c>
      <c r="O63" s="3">
        <v>0</v>
      </c>
      <c r="P63" s="3">
        <v>0</v>
      </c>
      <c r="Q63" s="3">
        <f t="shared" si="1"/>
        <v>0</v>
      </c>
    </row>
    <row r="64" spans="1:17">
      <c r="A64" t="s">
        <v>34</v>
      </c>
      <c r="B64" t="s">
        <v>55</v>
      </c>
      <c r="C64" t="s">
        <v>62</v>
      </c>
      <c r="D64" t="s">
        <v>64</v>
      </c>
      <c r="E64" t="s">
        <v>126</v>
      </c>
      <c r="F64" t="s">
        <v>128</v>
      </c>
      <c r="G64" t="s">
        <v>163</v>
      </c>
      <c r="H64" s="25">
        <v>44.120366308101936</v>
      </c>
      <c r="I64" s="25">
        <v>45.111835213901983</v>
      </c>
      <c r="J64" s="25">
        <v>45.607569666802</v>
      </c>
      <c r="K64" s="25">
        <v>45.607569666802</v>
      </c>
      <c r="L64" s="3">
        <f t="shared" si="0"/>
        <v>180.44734085560791</v>
      </c>
      <c r="M64" s="3">
        <v>44.738336653497853</v>
      </c>
      <c r="N64" s="3">
        <v>45.235429282981165</v>
      </c>
      <c r="O64" s="3">
        <v>45.73252191246447</v>
      </c>
      <c r="P64" s="3">
        <v>45.73252191246447</v>
      </c>
      <c r="Q64" s="3">
        <f t="shared" si="1"/>
        <v>181.43880976140798</v>
      </c>
    </row>
    <row r="65" spans="1:17">
      <c r="A65" t="s">
        <v>34</v>
      </c>
      <c r="B65" t="s">
        <v>55</v>
      </c>
      <c r="C65" t="s">
        <v>62</v>
      </c>
      <c r="D65" t="s">
        <v>65</v>
      </c>
      <c r="E65" t="s">
        <v>126</v>
      </c>
      <c r="F65" t="s">
        <v>128</v>
      </c>
      <c r="G65" t="s">
        <v>163</v>
      </c>
      <c r="H65" s="25">
        <v>57.907980779383792</v>
      </c>
      <c r="I65" s="25">
        <v>59.209283718246347</v>
      </c>
      <c r="J65" s="25">
        <v>59.859935187677628</v>
      </c>
      <c r="K65" s="25">
        <v>59.859935187677628</v>
      </c>
      <c r="L65" s="3">
        <f t="shared" si="0"/>
        <v>236.83713487298539</v>
      </c>
      <c r="M65" s="3">
        <v>41.917808219178085</v>
      </c>
      <c r="N65" s="3">
        <v>42.38356164383562</v>
      </c>
      <c r="O65" s="3">
        <v>42.849315068493148</v>
      </c>
      <c r="P65" s="3">
        <v>42.849315068493148</v>
      </c>
      <c r="Q65" s="3">
        <f t="shared" si="1"/>
        <v>170</v>
      </c>
    </row>
    <row r="66" spans="1:17">
      <c r="A66" t="s">
        <v>34</v>
      </c>
      <c r="B66" t="s">
        <v>55</v>
      </c>
      <c r="C66" t="s">
        <v>62</v>
      </c>
      <c r="D66" t="s">
        <v>66</v>
      </c>
      <c r="E66" t="s">
        <v>126</v>
      </c>
      <c r="F66" t="s">
        <v>128</v>
      </c>
      <c r="G66" t="s">
        <v>163</v>
      </c>
      <c r="H66" s="25">
        <v>0</v>
      </c>
      <c r="I66" s="25">
        <v>0</v>
      </c>
      <c r="J66" s="25">
        <v>0</v>
      </c>
      <c r="K66" s="25">
        <v>0</v>
      </c>
      <c r="L66" s="3">
        <f t="shared" si="0"/>
        <v>0</v>
      </c>
      <c r="M66" s="3">
        <v>18</v>
      </c>
      <c r="N66" s="3">
        <v>18.2</v>
      </c>
      <c r="O66" s="3">
        <v>18.399999999999999</v>
      </c>
      <c r="P66" s="3">
        <v>18.399999999999999</v>
      </c>
      <c r="Q66" s="3">
        <f t="shared" si="1"/>
        <v>73</v>
      </c>
    </row>
    <row r="67" spans="1:17">
      <c r="A67" t="s">
        <v>34</v>
      </c>
      <c r="B67" t="s">
        <v>55</v>
      </c>
      <c r="C67" t="s">
        <v>62</v>
      </c>
      <c r="D67" t="s">
        <v>15</v>
      </c>
      <c r="E67" t="s">
        <v>126</v>
      </c>
      <c r="F67" t="s">
        <v>128</v>
      </c>
      <c r="G67" t="s">
        <v>163</v>
      </c>
      <c r="H67" s="25">
        <v>177.80507622165078</v>
      </c>
      <c r="I67" s="25">
        <v>181.80069591202493</v>
      </c>
      <c r="J67" s="25">
        <v>183.79850575721204</v>
      </c>
      <c r="K67" s="25">
        <v>183.79850575721204</v>
      </c>
      <c r="L67" s="3">
        <f t="shared" ref="L67:L129" si="2">SUM(H67:K67)</f>
        <v>727.20278364809985</v>
      </c>
      <c r="M67" s="3">
        <v>180.29549671359635</v>
      </c>
      <c r="N67" s="3">
        <v>182.29878001041405</v>
      </c>
      <c r="O67" s="3">
        <v>184.3020633072318</v>
      </c>
      <c r="P67" s="3">
        <v>184.3020633072318</v>
      </c>
      <c r="Q67" s="3">
        <f t="shared" ref="Q67:Q129" si="3">SUM(M67:P67)</f>
        <v>731.19840333847401</v>
      </c>
    </row>
    <row r="68" spans="1:17">
      <c r="A68" t="s">
        <v>34</v>
      </c>
      <c r="B68" t="s">
        <v>55</v>
      </c>
      <c r="C68" t="s">
        <v>62</v>
      </c>
      <c r="D68" t="s">
        <v>67</v>
      </c>
      <c r="E68" t="s">
        <v>126</v>
      </c>
      <c r="F68" t="s">
        <v>128</v>
      </c>
      <c r="G68" t="s">
        <v>163</v>
      </c>
      <c r="H68" s="25">
        <v>44.120366308101936</v>
      </c>
      <c r="I68" s="25">
        <v>45.111835213901983</v>
      </c>
      <c r="J68" s="25">
        <v>45.607569666802</v>
      </c>
      <c r="K68" s="25">
        <v>45.607569666802</v>
      </c>
      <c r="L68" s="3">
        <f t="shared" si="2"/>
        <v>180.44734085560791</v>
      </c>
      <c r="M68" s="3">
        <v>44.738336653497853</v>
      </c>
      <c r="N68" s="3">
        <v>45.235429282981165</v>
      </c>
      <c r="O68" s="3">
        <v>45.73252191246447</v>
      </c>
      <c r="P68" s="3">
        <v>45.73252191246447</v>
      </c>
      <c r="Q68" s="3">
        <f t="shared" si="3"/>
        <v>181.43880976140798</v>
      </c>
    </row>
    <row r="69" spans="1:17">
      <c r="A69" t="s">
        <v>34</v>
      </c>
      <c r="B69" t="s">
        <v>55</v>
      </c>
      <c r="C69" t="s">
        <v>62</v>
      </c>
      <c r="D69" t="s">
        <v>60</v>
      </c>
      <c r="E69" t="s">
        <v>126</v>
      </c>
      <c r="F69" t="s">
        <v>128</v>
      </c>
      <c r="G69" t="s">
        <v>163</v>
      </c>
      <c r="H69" s="25">
        <v>52.94443956972232</v>
      </c>
      <c r="I69" s="25">
        <v>54.134202256682372</v>
      </c>
      <c r="J69" s="25">
        <v>54.729083600162397</v>
      </c>
      <c r="K69" s="25">
        <v>54.729083600162397</v>
      </c>
      <c r="L69" s="3">
        <f t="shared" si="2"/>
        <v>216.53680902672949</v>
      </c>
      <c r="M69" s="3">
        <v>55.972602739726028</v>
      </c>
      <c r="N69" s="3">
        <v>56.594520547945208</v>
      </c>
      <c r="O69" s="3">
        <v>57.216438356164382</v>
      </c>
      <c r="P69" s="3">
        <v>57.216438356164382</v>
      </c>
      <c r="Q69" s="3">
        <f t="shared" si="3"/>
        <v>227</v>
      </c>
    </row>
    <row r="70" spans="1:17">
      <c r="A70" t="s">
        <v>34</v>
      </c>
      <c r="B70" t="s">
        <v>55</v>
      </c>
      <c r="C70" t="s">
        <v>62</v>
      </c>
      <c r="D70" t="s">
        <v>61</v>
      </c>
      <c r="E70" t="s">
        <v>126</v>
      </c>
      <c r="F70" t="s">
        <v>128</v>
      </c>
      <c r="G70" t="s">
        <v>163</v>
      </c>
      <c r="H70" s="25">
        <v>0</v>
      </c>
      <c r="I70" s="25">
        <v>0</v>
      </c>
      <c r="J70" s="25">
        <v>0</v>
      </c>
      <c r="K70" s="3">
        <v>0</v>
      </c>
      <c r="L70" s="3">
        <f t="shared" si="2"/>
        <v>0</v>
      </c>
      <c r="M70" s="3">
        <v>0</v>
      </c>
      <c r="N70" s="3">
        <v>0</v>
      </c>
      <c r="O70" s="3">
        <v>0</v>
      </c>
      <c r="P70" s="3">
        <v>0</v>
      </c>
      <c r="Q70" s="3">
        <f t="shared" si="3"/>
        <v>0</v>
      </c>
    </row>
    <row r="71" spans="1:17">
      <c r="A71" t="s">
        <v>34</v>
      </c>
      <c r="B71" t="s">
        <v>55</v>
      </c>
      <c r="C71" t="s">
        <v>62</v>
      </c>
      <c r="D71" t="s">
        <v>58</v>
      </c>
      <c r="E71" t="s">
        <v>126</v>
      </c>
      <c r="F71" t="s">
        <v>128</v>
      </c>
      <c r="G71" t="s">
        <v>163</v>
      </c>
      <c r="H71" s="25">
        <v>0</v>
      </c>
      <c r="I71" s="25">
        <v>0</v>
      </c>
      <c r="J71" s="25">
        <v>0</v>
      </c>
      <c r="K71" s="3">
        <v>0</v>
      </c>
      <c r="L71" s="3">
        <f t="shared" si="2"/>
        <v>0</v>
      </c>
      <c r="M71" s="3">
        <v>0</v>
      </c>
      <c r="N71" s="3">
        <v>0</v>
      </c>
      <c r="O71" s="3">
        <v>0</v>
      </c>
      <c r="P71" s="3">
        <v>0</v>
      </c>
      <c r="Q71" s="3">
        <f t="shared" si="3"/>
        <v>0</v>
      </c>
    </row>
    <row r="72" spans="1:17">
      <c r="A72" t="s">
        <v>34</v>
      </c>
      <c r="B72" t="s">
        <v>68</v>
      </c>
      <c r="C72" t="s">
        <v>69</v>
      </c>
      <c r="D72" t="s">
        <v>70</v>
      </c>
      <c r="E72" t="s">
        <v>95</v>
      </c>
      <c r="F72" t="s">
        <v>101</v>
      </c>
      <c r="G72" s="14" t="s">
        <v>102</v>
      </c>
      <c r="H72" s="25">
        <v>12.978937158469947</v>
      </c>
      <c r="I72" s="25">
        <v>12.978937158469947</v>
      </c>
      <c r="J72" s="25">
        <v>13.121562841530055</v>
      </c>
      <c r="K72" s="3">
        <v>13.121562841530055</v>
      </c>
      <c r="L72" s="3">
        <f t="shared" si="2"/>
        <v>52.201000000000008</v>
      </c>
      <c r="M72" s="3">
        <v>11.695993150684933</v>
      </c>
      <c r="N72" s="3">
        <v>11.825948630136988</v>
      </c>
      <c r="O72" s="3">
        <v>11.955904109589042</v>
      </c>
      <c r="P72" s="3">
        <v>11.955904109589042</v>
      </c>
      <c r="Q72" s="3">
        <f t="shared" si="3"/>
        <v>47.433750000000003</v>
      </c>
    </row>
    <row r="73" spans="1:17">
      <c r="A73" t="s">
        <v>34</v>
      </c>
      <c r="B73" t="s">
        <v>68</v>
      </c>
      <c r="C73" t="s">
        <v>71</v>
      </c>
      <c r="D73" t="s">
        <v>70</v>
      </c>
      <c r="E73" t="s">
        <v>110</v>
      </c>
      <c r="F73" t="s">
        <v>111</v>
      </c>
      <c r="G73" s="16" t="s">
        <v>112</v>
      </c>
      <c r="H73" s="25">
        <v>5.4005934718100885</v>
      </c>
      <c r="I73" s="25">
        <v>5.4005934718100885</v>
      </c>
      <c r="J73" s="25">
        <v>5.4599406528189913</v>
      </c>
      <c r="K73" s="3">
        <v>5.4599406528189913</v>
      </c>
      <c r="L73" s="3">
        <f t="shared" si="2"/>
        <v>21.72106824925816</v>
      </c>
      <c r="M73" s="3">
        <v>4.1424657534246574</v>
      </c>
      <c r="N73" s="3">
        <v>4.1884931506849314</v>
      </c>
      <c r="O73" s="3">
        <v>4.2345205479452055</v>
      </c>
      <c r="P73" s="3">
        <v>4.2345205479452055</v>
      </c>
      <c r="Q73" s="3">
        <f t="shared" si="3"/>
        <v>16.8</v>
      </c>
    </row>
    <row r="74" spans="1:17">
      <c r="A74" t="s">
        <v>34</v>
      </c>
      <c r="B74" t="s">
        <v>68</v>
      </c>
      <c r="C74" t="s">
        <v>71</v>
      </c>
      <c r="D74" t="s">
        <v>70</v>
      </c>
      <c r="E74" t="s">
        <v>110</v>
      </c>
      <c r="F74" t="s">
        <v>111</v>
      </c>
      <c r="G74" s="16" t="s">
        <v>112</v>
      </c>
      <c r="H74" s="25">
        <v>0</v>
      </c>
      <c r="I74" s="25">
        <v>0</v>
      </c>
      <c r="J74" s="25">
        <v>0</v>
      </c>
      <c r="K74" s="3">
        <v>0</v>
      </c>
      <c r="L74" s="3">
        <f t="shared" si="2"/>
        <v>0</v>
      </c>
      <c r="M74" s="3">
        <v>0</v>
      </c>
      <c r="N74" s="3">
        <v>0</v>
      </c>
      <c r="O74" s="3">
        <v>0</v>
      </c>
      <c r="P74" s="3">
        <v>0</v>
      </c>
      <c r="Q74" s="3">
        <f t="shared" si="3"/>
        <v>0</v>
      </c>
    </row>
    <row r="75" spans="1:17">
      <c r="A75" t="s">
        <v>34</v>
      </c>
      <c r="B75" t="s">
        <v>68</v>
      </c>
      <c r="C75" t="s">
        <v>71</v>
      </c>
      <c r="D75" t="s">
        <v>70</v>
      </c>
      <c r="E75" t="s">
        <v>110</v>
      </c>
      <c r="F75" t="s">
        <v>167</v>
      </c>
      <c r="G75" t="s">
        <v>168</v>
      </c>
      <c r="H75" s="25">
        <v>34.156164383561645</v>
      </c>
      <c r="I75" s="25">
        <v>34.156164383561645</v>
      </c>
      <c r="J75" s="25">
        <v>34.531506849315065</v>
      </c>
      <c r="K75" s="3">
        <v>34.531506849315065</v>
      </c>
      <c r="L75" s="3">
        <f t="shared" si="2"/>
        <v>137.37534246575342</v>
      </c>
      <c r="M75" s="3">
        <v>33.765495171794299</v>
      </c>
      <c r="N75" s="3">
        <v>34.140667340369795</v>
      </c>
      <c r="O75" s="3">
        <v>34.515839508945291</v>
      </c>
      <c r="P75" s="3">
        <v>34.515839508945291</v>
      </c>
      <c r="Q75" s="3">
        <f t="shared" si="3"/>
        <v>136.93784153005467</v>
      </c>
    </row>
    <row r="76" spans="1:17">
      <c r="A76" t="s">
        <v>34</v>
      </c>
      <c r="B76" t="s">
        <v>68</v>
      </c>
      <c r="C76" t="s">
        <v>72</v>
      </c>
      <c r="D76" t="s">
        <v>70</v>
      </c>
      <c r="E76" t="s">
        <v>126</v>
      </c>
      <c r="F76" t="s">
        <v>128</v>
      </c>
      <c r="G76" s="13" t="s">
        <v>169</v>
      </c>
      <c r="H76" s="25">
        <v>68.288512740447985</v>
      </c>
      <c r="I76" s="25">
        <v>68.288512740447985</v>
      </c>
      <c r="J76" s="25">
        <v>69.038935957375983</v>
      </c>
      <c r="K76" s="3">
        <v>69.038935957375983</v>
      </c>
      <c r="L76" s="3">
        <f t="shared" si="2"/>
        <v>274.65489739564794</v>
      </c>
      <c r="M76" s="3">
        <v>67.538089523519972</v>
      </c>
      <c r="N76" s="3">
        <v>68.28851274044797</v>
      </c>
      <c r="O76" s="3">
        <v>69.038935957375983</v>
      </c>
      <c r="P76" s="3">
        <v>69.038935957375983</v>
      </c>
      <c r="Q76" s="3">
        <f t="shared" si="3"/>
        <v>273.90447417871991</v>
      </c>
    </row>
    <row r="77" spans="1:17">
      <c r="A77" t="s">
        <v>34</v>
      </c>
      <c r="B77" t="s">
        <v>68</v>
      </c>
      <c r="C77" t="s">
        <v>72</v>
      </c>
      <c r="D77" t="s">
        <v>73</v>
      </c>
      <c r="E77" t="s">
        <v>126</v>
      </c>
      <c r="F77" t="s">
        <v>128</v>
      </c>
      <c r="G77" s="13" t="s">
        <v>169</v>
      </c>
      <c r="H77" s="25">
        <v>17.950684931506849</v>
      </c>
      <c r="I77" s="25">
        <v>17.950684931506849</v>
      </c>
      <c r="J77" s="25">
        <v>18.147945205479452</v>
      </c>
      <c r="K77" s="3">
        <v>18.147945205479452</v>
      </c>
      <c r="L77" s="3">
        <f t="shared" si="2"/>
        <v>72.197260273972603</v>
      </c>
      <c r="M77" s="3">
        <v>17.753424657534246</v>
      </c>
      <c r="N77" s="3">
        <v>17.950684931506849</v>
      </c>
      <c r="O77" s="3">
        <v>18.147945205479452</v>
      </c>
      <c r="P77" s="3">
        <v>18.147945205479452</v>
      </c>
      <c r="Q77" s="3">
        <f t="shared" si="3"/>
        <v>72</v>
      </c>
    </row>
    <row r="78" spans="1:17">
      <c r="A78" t="s">
        <v>34</v>
      </c>
      <c r="B78" t="s">
        <v>68</v>
      </c>
      <c r="C78" t="s">
        <v>72</v>
      </c>
      <c r="D78" t="s">
        <v>70</v>
      </c>
      <c r="E78" t="s">
        <v>126</v>
      </c>
      <c r="F78" t="s">
        <v>127</v>
      </c>
      <c r="G78" s="17" t="s">
        <v>127</v>
      </c>
      <c r="H78" s="25">
        <v>7.5349466939890704</v>
      </c>
      <c r="I78" s="25">
        <v>7.5349466939890704</v>
      </c>
      <c r="J78" s="25">
        <v>7.6177483060109283</v>
      </c>
      <c r="K78" s="3">
        <v>7.6177483060109283</v>
      </c>
      <c r="L78" s="3">
        <f t="shared" si="2"/>
        <v>30.305389999999996</v>
      </c>
      <c r="M78" s="3">
        <v>3.0556092530197723</v>
      </c>
      <c r="N78" s="3">
        <v>3.0895604669422139</v>
      </c>
      <c r="O78" s="3">
        <v>3.1235116808646564</v>
      </c>
      <c r="P78" s="3">
        <v>3.1235116808646564</v>
      </c>
      <c r="Q78" s="3">
        <f t="shared" si="3"/>
        <v>12.392193081691298</v>
      </c>
    </row>
    <row r="79" spans="1:17">
      <c r="A79" t="s">
        <v>34</v>
      </c>
      <c r="B79" t="s">
        <v>68</v>
      </c>
      <c r="C79" t="s">
        <v>74</v>
      </c>
      <c r="D79" t="s">
        <v>75</v>
      </c>
      <c r="E79" t="s">
        <v>110</v>
      </c>
      <c r="F79" t="s">
        <v>123</v>
      </c>
      <c r="G79" s="13" t="s">
        <v>124</v>
      </c>
      <c r="H79" s="25">
        <v>66.393599999999992</v>
      </c>
      <c r="I79" s="25">
        <v>66.393599999999992</v>
      </c>
      <c r="J79" s="25">
        <v>67.123199999999997</v>
      </c>
      <c r="K79" s="3">
        <v>67.123199999999997</v>
      </c>
      <c r="L79" s="3">
        <f t="shared" si="2"/>
        <v>267.03359999999998</v>
      </c>
      <c r="M79" s="3">
        <v>65.663999999999987</v>
      </c>
      <c r="N79" s="3">
        <v>66.393599999999992</v>
      </c>
      <c r="O79" s="3">
        <v>67.123199999999997</v>
      </c>
      <c r="P79" s="3">
        <v>67.123199999999997</v>
      </c>
      <c r="Q79" s="3">
        <f t="shared" si="3"/>
        <v>266.30399999999997</v>
      </c>
    </row>
    <row r="80" spans="1:17">
      <c r="A80" t="s">
        <v>34</v>
      </c>
      <c r="B80" t="s">
        <v>68</v>
      </c>
      <c r="C80" t="s">
        <v>76</v>
      </c>
      <c r="D80" t="s">
        <v>75</v>
      </c>
      <c r="E80" t="s">
        <v>126</v>
      </c>
      <c r="F80" t="s">
        <v>128</v>
      </c>
      <c r="G80" s="21" t="s">
        <v>170</v>
      </c>
      <c r="H80" s="3">
        <v>54.699453551912569</v>
      </c>
      <c r="I80" s="25">
        <v>0</v>
      </c>
      <c r="J80" s="25">
        <v>0</v>
      </c>
      <c r="K80" s="26">
        <v>0</v>
      </c>
      <c r="L80" s="3">
        <f t="shared" si="2"/>
        <v>54.699453551912569</v>
      </c>
      <c r="M80" s="3">
        <v>0</v>
      </c>
      <c r="N80" s="3">
        <v>36.783000000000001</v>
      </c>
      <c r="O80" s="3">
        <v>0</v>
      </c>
      <c r="P80" s="3">
        <v>0</v>
      </c>
      <c r="Q80" s="3">
        <f t="shared" si="3"/>
        <v>36.783000000000001</v>
      </c>
    </row>
    <row r="81" spans="1:17">
      <c r="A81" t="s">
        <v>34</v>
      </c>
      <c r="B81" t="s">
        <v>68</v>
      </c>
      <c r="C81" t="s">
        <v>77</v>
      </c>
      <c r="D81" t="s">
        <v>78</v>
      </c>
      <c r="E81" t="s">
        <v>126</v>
      </c>
      <c r="F81" t="s">
        <v>128</v>
      </c>
      <c r="G81" t="s">
        <v>171</v>
      </c>
      <c r="H81" s="25">
        <v>6.7131147540983607</v>
      </c>
      <c r="I81" s="25">
        <v>6.7131147540983607</v>
      </c>
      <c r="J81" s="25">
        <v>6.7868852459016393</v>
      </c>
      <c r="K81" s="26">
        <v>6.7868852459016393</v>
      </c>
      <c r="L81" s="3">
        <f t="shared" si="2"/>
        <v>27</v>
      </c>
      <c r="M81" s="3">
        <v>6.6575342465753433</v>
      </c>
      <c r="N81" s="3">
        <v>6.7315068493150694</v>
      </c>
      <c r="O81" s="3">
        <v>6.8054794520547954</v>
      </c>
      <c r="P81" s="3">
        <v>6.8054794520547954</v>
      </c>
      <c r="Q81" s="3">
        <f t="shared" si="3"/>
        <v>27.000000000000007</v>
      </c>
    </row>
    <row r="82" spans="1:17">
      <c r="A82" t="s">
        <v>34</v>
      </c>
      <c r="B82" t="s">
        <v>79</v>
      </c>
      <c r="C82" t="s">
        <v>80</v>
      </c>
      <c r="D82" t="s">
        <v>81</v>
      </c>
      <c r="E82" t="s">
        <v>95</v>
      </c>
      <c r="F82" t="s">
        <v>96</v>
      </c>
      <c r="G82" s="13" t="s">
        <v>172</v>
      </c>
      <c r="H82" s="25">
        <v>17.487795613869775</v>
      </c>
      <c r="I82" s="25">
        <v>17.487795613869775</v>
      </c>
      <c r="J82" s="25">
        <v>17.679969192044169</v>
      </c>
      <c r="K82" s="3">
        <v>17.679969192044169</v>
      </c>
      <c r="L82" s="3">
        <f t="shared" si="2"/>
        <v>70.335529611827894</v>
      </c>
      <c r="M82" s="3">
        <v>18.567592362732984</v>
      </c>
      <c r="N82" s="3">
        <v>18.773898944541131</v>
      </c>
      <c r="O82" s="3">
        <v>18.980205526349273</v>
      </c>
      <c r="P82" s="3">
        <v>18.980205526349273</v>
      </c>
      <c r="Q82" s="3">
        <f t="shared" si="3"/>
        <v>75.301902359972658</v>
      </c>
    </row>
    <row r="83" spans="1:17">
      <c r="A83" t="s">
        <v>34</v>
      </c>
      <c r="B83" t="s">
        <v>79</v>
      </c>
      <c r="C83" t="s">
        <v>80</v>
      </c>
      <c r="D83" t="s">
        <v>81</v>
      </c>
      <c r="E83" t="s">
        <v>95</v>
      </c>
      <c r="F83" t="s">
        <v>144</v>
      </c>
      <c r="G83" s="13" t="s">
        <v>173</v>
      </c>
      <c r="H83" s="25">
        <v>9.6476699051376933</v>
      </c>
      <c r="I83" s="25">
        <v>9.6476699051376933</v>
      </c>
      <c r="J83" s="25">
        <v>9.7536882557436027</v>
      </c>
      <c r="K83" s="3">
        <v>9.7536882557436027</v>
      </c>
      <c r="L83" s="3">
        <f t="shared" si="2"/>
        <v>38.802716321762595</v>
      </c>
      <c r="M83" s="3">
        <v>10.374257126394118</v>
      </c>
      <c r="N83" s="3">
        <v>10.48952665002072</v>
      </c>
      <c r="O83" s="3">
        <v>10.604796173647321</v>
      </c>
      <c r="P83" s="3">
        <v>10.604796173647321</v>
      </c>
      <c r="Q83" s="3">
        <f t="shared" si="3"/>
        <v>42.07337612370948</v>
      </c>
    </row>
    <row r="84" spans="1:17">
      <c r="A84" t="s">
        <v>34</v>
      </c>
      <c r="B84" t="s">
        <v>79</v>
      </c>
      <c r="C84" t="s">
        <v>80</v>
      </c>
      <c r="D84" t="s">
        <v>81</v>
      </c>
      <c r="E84" t="s">
        <v>95</v>
      </c>
      <c r="F84" t="s">
        <v>174</v>
      </c>
      <c r="G84" t="s">
        <v>175</v>
      </c>
      <c r="H84" s="25">
        <v>0</v>
      </c>
      <c r="I84" s="25">
        <v>0</v>
      </c>
      <c r="J84" s="25">
        <v>0</v>
      </c>
      <c r="K84" s="3">
        <v>0</v>
      </c>
      <c r="L84" s="3">
        <f t="shared" si="2"/>
        <v>0</v>
      </c>
      <c r="M84" s="3">
        <v>0</v>
      </c>
      <c r="N84" s="3">
        <v>0</v>
      </c>
      <c r="O84" s="3">
        <v>0</v>
      </c>
      <c r="P84" s="3">
        <v>0</v>
      </c>
      <c r="Q84" s="3">
        <f t="shared" si="3"/>
        <v>0</v>
      </c>
    </row>
    <row r="85" spans="1:17">
      <c r="A85" t="s">
        <v>34</v>
      </c>
      <c r="B85" t="s">
        <v>79</v>
      </c>
      <c r="C85" t="s">
        <v>80</v>
      </c>
      <c r="D85" t="s">
        <v>81</v>
      </c>
      <c r="E85" t="s">
        <v>95</v>
      </c>
      <c r="F85" t="s">
        <v>176</v>
      </c>
      <c r="G85" s="13" t="s">
        <v>177</v>
      </c>
      <c r="H85" s="25">
        <v>1.4201884907298121</v>
      </c>
      <c r="I85" s="25">
        <v>1.4201884907298121</v>
      </c>
      <c r="J85" s="25">
        <v>1.435794957660909</v>
      </c>
      <c r="K85" s="3">
        <v>1.435794957660909</v>
      </c>
      <c r="L85" s="3">
        <f t="shared" si="2"/>
        <v>5.7119668967814423</v>
      </c>
      <c r="M85" s="3">
        <v>1.7004877780750585</v>
      </c>
      <c r="N85" s="3">
        <v>1.7193820867203369</v>
      </c>
      <c r="O85" s="3">
        <v>1.7382763953656155</v>
      </c>
      <c r="P85" s="3">
        <v>1.7382763953656155</v>
      </c>
      <c r="Q85" s="3">
        <f t="shared" si="3"/>
        <v>6.896422655526627</v>
      </c>
    </row>
    <row r="86" spans="1:17">
      <c r="A86" t="s">
        <v>34</v>
      </c>
      <c r="B86" t="s">
        <v>79</v>
      </c>
      <c r="C86" t="s">
        <v>80</v>
      </c>
      <c r="D86" t="s">
        <v>81</v>
      </c>
      <c r="E86" t="s">
        <v>95</v>
      </c>
      <c r="F86" t="s">
        <v>108</v>
      </c>
      <c r="G86" s="14" t="s">
        <v>178</v>
      </c>
      <c r="H86" s="25">
        <v>16.833520164144655</v>
      </c>
      <c r="I86" s="25">
        <v>16.833520164144655</v>
      </c>
      <c r="J86" s="25">
        <v>17.018503902212178</v>
      </c>
      <c r="K86" s="3">
        <v>17.018503902212178</v>
      </c>
      <c r="L86" s="3">
        <f t="shared" si="2"/>
        <v>67.704048132713666</v>
      </c>
      <c r="M86" s="3">
        <v>15.214876038779053</v>
      </c>
      <c r="N86" s="3">
        <v>15.383930216987711</v>
      </c>
      <c r="O86" s="3">
        <v>15.552984395196367</v>
      </c>
      <c r="P86" s="3">
        <v>15.552984395196367</v>
      </c>
      <c r="Q86" s="3">
        <f t="shared" si="3"/>
        <v>61.704775046159497</v>
      </c>
    </row>
    <row r="87" spans="1:17">
      <c r="A87" t="s">
        <v>34</v>
      </c>
      <c r="B87" t="s">
        <v>79</v>
      </c>
      <c r="C87" t="s">
        <v>80</v>
      </c>
      <c r="D87" t="s">
        <v>81</v>
      </c>
      <c r="E87" t="s">
        <v>95</v>
      </c>
      <c r="F87" t="s">
        <v>179</v>
      </c>
      <c r="H87" s="25"/>
      <c r="I87" s="25"/>
      <c r="J87" s="25"/>
      <c r="K87" s="3"/>
      <c r="L87" s="3">
        <f t="shared" si="2"/>
        <v>0</v>
      </c>
      <c r="M87" s="3">
        <v>0</v>
      </c>
      <c r="N87" s="3">
        <v>0</v>
      </c>
      <c r="O87" s="3">
        <v>0</v>
      </c>
      <c r="P87" s="3">
        <v>0</v>
      </c>
      <c r="Q87" s="3">
        <f t="shared" si="3"/>
        <v>0</v>
      </c>
    </row>
    <row r="88" spans="1:17">
      <c r="A88" t="s">
        <v>34</v>
      </c>
      <c r="B88" t="s">
        <v>79</v>
      </c>
      <c r="C88" t="s">
        <v>82</v>
      </c>
      <c r="D88" t="s">
        <v>81</v>
      </c>
      <c r="E88" t="s">
        <v>110</v>
      </c>
      <c r="F88" t="s">
        <v>180</v>
      </c>
      <c r="G88" s="13" t="s">
        <v>181</v>
      </c>
      <c r="H88" s="25">
        <v>7.3636904316790428</v>
      </c>
      <c r="I88" s="25">
        <v>7.3636904316790428</v>
      </c>
      <c r="J88" s="25">
        <v>7.4446101067524388</v>
      </c>
      <c r="K88" s="3">
        <v>7.4446101067524388</v>
      </c>
      <c r="L88" s="3">
        <f t="shared" si="2"/>
        <v>29.616601076862963</v>
      </c>
      <c r="M88" s="3">
        <v>6.2590355031268601</v>
      </c>
      <c r="N88" s="3">
        <v>6.3285803420504925</v>
      </c>
      <c r="O88" s="3">
        <v>6.398125180974124</v>
      </c>
      <c r="P88" s="3">
        <v>6.398125180974124</v>
      </c>
      <c r="Q88" s="3">
        <f t="shared" si="3"/>
        <v>25.3838662071256</v>
      </c>
    </row>
    <row r="89" spans="1:17">
      <c r="A89" t="s">
        <v>34</v>
      </c>
      <c r="B89" t="s">
        <v>79</v>
      </c>
      <c r="C89" t="s">
        <v>82</v>
      </c>
      <c r="D89" t="s">
        <v>81</v>
      </c>
      <c r="E89" t="s">
        <v>110</v>
      </c>
      <c r="F89" t="s">
        <v>119</v>
      </c>
      <c r="G89" s="13" t="s">
        <v>182</v>
      </c>
      <c r="H89" s="25">
        <v>11.497928543442622</v>
      </c>
      <c r="I89" s="25">
        <v>11.497928543442622</v>
      </c>
      <c r="J89" s="25">
        <v>11.624279406557374</v>
      </c>
      <c r="K89" s="3">
        <v>11.624279406557374</v>
      </c>
      <c r="L89" s="3">
        <f t="shared" si="2"/>
        <v>46.244415899999993</v>
      </c>
      <c r="M89" s="3">
        <v>10.227531573411984</v>
      </c>
      <c r="N89" s="3">
        <v>10.341170813116561</v>
      </c>
      <c r="O89" s="3">
        <v>10.45481005282114</v>
      </c>
      <c r="P89" s="3">
        <v>10.45481005282114</v>
      </c>
      <c r="Q89" s="3">
        <f t="shared" si="3"/>
        <v>41.478322492170818</v>
      </c>
    </row>
    <row r="90" spans="1:17">
      <c r="A90" t="s">
        <v>34</v>
      </c>
      <c r="B90" t="s">
        <v>79</v>
      </c>
      <c r="C90" t="s">
        <v>82</v>
      </c>
      <c r="D90" t="s">
        <v>81</v>
      </c>
      <c r="E90" t="s">
        <v>110</v>
      </c>
      <c r="F90" t="s">
        <v>119</v>
      </c>
      <c r="G90" t="s">
        <v>183</v>
      </c>
      <c r="H90" s="25">
        <v>2.6708384385245902</v>
      </c>
      <c r="I90" s="25">
        <v>2.6708384385245902</v>
      </c>
      <c r="J90" s="25">
        <v>2.7001883114754102</v>
      </c>
      <c r="K90" s="3">
        <v>2.7001883114754102</v>
      </c>
      <c r="L90" s="3">
        <f t="shared" si="2"/>
        <v>10.742053500000001</v>
      </c>
      <c r="M90" s="3">
        <v>4.9887983016279573</v>
      </c>
      <c r="N90" s="3">
        <v>5.0442293938682683</v>
      </c>
      <c r="O90" s="3">
        <v>5.0996604861085784</v>
      </c>
      <c r="P90" s="3">
        <v>5.0996604861085784</v>
      </c>
      <c r="Q90" s="3">
        <f t="shared" si="3"/>
        <v>20.232348667713385</v>
      </c>
    </row>
    <row r="91" spans="1:17">
      <c r="A91" t="s">
        <v>34</v>
      </c>
      <c r="B91" t="s">
        <v>79</v>
      </c>
      <c r="C91" t="s">
        <v>82</v>
      </c>
      <c r="D91" t="s">
        <v>81</v>
      </c>
      <c r="E91" t="s">
        <v>110</v>
      </c>
      <c r="F91" t="s">
        <v>184</v>
      </c>
      <c r="G91" s="13" t="s">
        <v>185</v>
      </c>
      <c r="H91" s="25">
        <v>2.4542269381726638</v>
      </c>
      <c r="I91" s="25">
        <v>2.4542269381726638</v>
      </c>
      <c r="J91" s="25">
        <v>2.4811964649657701</v>
      </c>
      <c r="K91" s="3">
        <v>2.4811964649657701</v>
      </c>
      <c r="L91" s="3">
        <f t="shared" si="2"/>
        <v>9.8708468062768677</v>
      </c>
      <c r="M91" s="3">
        <v>3.3633089896203834</v>
      </c>
      <c r="N91" s="3">
        <v>3.4006790895050538</v>
      </c>
      <c r="O91" s="3">
        <v>3.4380491893897251</v>
      </c>
      <c r="P91" s="3">
        <v>3.4380491893897251</v>
      </c>
      <c r="Q91" s="3">
        <f t="shared" si="3"/>
        <v>13.640086457904887</v>
      </c>
    </row>
    <row r="92" spans="1:17">
      <c r="A92" t="s">
        <v>34</v>
      </c>
      <c r="B92" t="s">
        <v>79</v>
      </c>
      <c r="C92" t="s">
        <v>82</v>
      </c>
      <c r="D92" t="s">
        <v>81</v>
      </c>
      <c r="E92" t="s">
        <v>110</v>
      </c>
      <c r="F92" t="s">
        <v>186</v>
      </c>
      <c r="G92" s="13"/>
      <c r="H92" s="25"/>
      <c r="I92" s="25"/>
      <c r="J92" s="25"/>
      <c r="K92" s="3"/>
      <c r="L92" s="3">
        <f t="shared" si="2"/>
        <v>0</v>
      </c>
      <c r="M92" s="3">
        <v>0</v>
      </c>
      <c r="N92" s="3">
        <v>0</v>
      </c>
      <c r="O92" s="3">
        <v>0</v>
      </c>
      <c r="P92" s="3">
        <v>0</v>
      </c>
      <c r="Q92" s="3">
        <f t="shared" si="3"/>
        <v>0</v>
      </c>
    </row>
    <row r="93" spans="1:17">
      <c r="A93" t="s">
        <v>34</v>
      </c>
      <c r="B93" t="s">
        <v>79</v>
      </c>
      <c r="C93" t="s">
        <v>82</v>
      </c>
      <c r="D93" t="s">
        <v>81</v>
      </c>
      <c r="E93" t="s">
        <v>110</v>
      </c>
      <c r="F93" t="s">
        <v>187</v>
      </c>
      <c r="G93" s="13"/>
      <c r="H93" s="25"/>
      <c r="I93" s="25"/>
      <c r="J93" s="25"/>
      <c r="K93" s="3"/>
      <c r="L93" s="3">
        <f t="shared" si="2"/>
        <v>0</v>
      </c>
      <c r="M93" s="3">
        <v>0</v>
      </c>
      <c r="N93" s="3">
        <v>0</v>
      </c>
      <c r="O93" s="3">
        <v>0</v>
      </c>
      <c r="P93" s="3">
        <v>0</v>
      </c>
      <c r="Q93" s="3">
        <f t="shared" si="3"/>
        <v>0</v>
      </c>
    </row>
    <row r="94" spans="1:17">
      <c r="A94" t="s">
        <v>34</v>
      </c>
      <c r="B94" t="s">
        <v>83</v>
      </c>
      <c r="C94" t="s">
        <v>84</v>
      </c>
      <c r="D94" t="s">
        <v>85</v>
      </c>
      <c r="E94" t="s">
        <v>95</v>
      </c>
      <c r="F94" t="s">
        <v>96</v>
      </c>
      <c r="G94" s="19" t="s">
        <v>143</v>
      </c>
      <c r="H94" s="25">
        <v>21.569983606557379</v>
      </c>
      <c r="I94" s="25">
        <v>21.569983606557379</v>
      </c>
      <c r="J94" s="25">
        <v>21.807016393442623</v>
      </c>
      <c r="K94" s="3">
        <v>21.807016393442623</v>
      </c>
      <c r="L94" s="3">
        <f t="shared" si="2"/>
        <v>86.754000000000005</v>
      </c>
      <c r="M94" s="3">
        <v>23.759999999999998</v>
      </c>
      <c r="N94" s="3">
        <v>24.024000000000001</v>
      </c>
      <c r="O94" s="3">
        <v>24.288000000000004</v>
      </c>
      <c r="P94" s="3">
        <v>24.288000000000004</v>
      </c>
      <c r="Q94" s="3">
        <f t="shared" si="3"/>
        <v>96.360000000000014</v>
      </c>
    </row>
    <row r="95" spans="1:17">
      <c r="A95" t="s">
        <v>34</v>
      </c>
      <c r="B95" t="s">
        <v>83</v>
      </c>
      <c r="C95" t="s">
        <v>84</v>
      </c>
      <c r="D95" t="s">
        <v>85</v>
      </c>
      <c r="E95" t="s">
        <v>95</v>
      </c>
      <c r="F95" t="s">
        <v>96</v>
      </c>
      <c r="G95" s="13" t="s">
        <v>98</v>
      </c>
      <c r="H95" s="25">
        <v>50.504999999999995</v>
      </c>
      <c r="I95" s="25">
        <v>50.504999999999995</v>
      </c>
      <c r="J95" s="25">
        <v>51.059999999999995</v>
      </c>
      <c r="K95" s="3">
        <v>51.059999999999995</v>
      </c>
      <c r="L95" s="3">
        <f t="shared" si="2"/>
        <v>203.13</v>
      </c>
      <c r="M95" s="3">
        <v>49.95</v>
      </c>
      <c r="N95" s="3">
        <v>50.505000000000003</v>
      </c>
      <c r="O95" s="3">
        <v>51.06</v>
      </c>
      <c r="P95" s="3">
        <v>51.06</v>
      </c>
      <c r="Q95" s="3">
        <f t="shared" si="3"/>
        <v>202.57500000000002</v>
      </c>
    </row>
    <row r="96" spans="1:17">
      <c r="A96" t="s">
        <v>34</v>
      </c>
      <c r="B96" t="s">
        <v>83</v>
      </c>
      <c r="C96" t="s">
        <v>84</v>
      </c>
      <c r="D96" t="s">
        <v>85</v>
      </c>
      <c r="E96" t="s">
        <v>95</v>
      </c>
      <c r="F96" t="s">
        <v>96</v>
      </c>
      <c r="G96" s="13" t="s">
        <v>188</v>
      </c>
      <c r="H96" s="25">
        <v>0</v>
      </c>
      <c r="I96" s="25">
        <v>0</v>
      </c>
      <c r="J96" s="25">
        <v>0</v>
      </c>
      <c r="K96" s="3">
        <v>0</v>
      </c>
      <c r="L96" s="3">
        <f t="shared" si="2"/>
        <v>0</v>
      </c>
      <c r="M96" s="3">
        <v>0</v>
      </c>
      <c r="N96" s="3">
        <v>0</v>
      </c>
      <c r="O96" s="3">
        <v>0</v>
      </c>
      <c r="P96" s="3">
        <v>0</v>
      </c>
      <c r="Q96" s="3">
        <f t="shared" si="3"/>
        <v>0</v>
      </c>
    </row>
    <row r="97" spans="1:17">
      <c r="A97" t="s">
        <v>34</v>
      </c>
      <c r="B97" t="s">
        <v>83</v>
      </c>
      <c r="C97" t="s">
        <v>84</v>
      </c>
      <c r="D97" t="s">
        <v>85</v>
      </c>
      <c r="E97" t="s">
        <v>95</v>
      </c>
      <c r="F97" t="s">
        <v>96</v>
      </c>
      <c r="G97" s="13" t="s">
        <v>189</v>
      </c>
      <c r="H97" s="25">
        <v>0</v>
      </c>
      <c r="I97" s="25">
        <v>0</v>
      </c>
      <c r="J97" s="25">
        <v>0</v>
      </c>
      <c r="K97" s="3">
        <v>0</v>
      </c>
      <c r="L97" s="3">
        <f t="shared" si="2"/>
        <v>0</v>
      </c>
      <c r="M97" s="3">
        <v>0</v>
      </c>
      <c r="N97" s="3">
        <v>0</v>
      </c>
      <c r="O97" s="3">
        <v>0</v>
      </c>
      <c r="P97" s="3">
        <v>0</v>
      </c>
      <c r="Q97" s="3">
        <f t="shared" si="3"/>
        <v>0</v>
      </c>
    </row>
    <row r="98" spans="1:17">
      <c r="A98" t="s">
        <v>34</v>
      </c>
      <c r="B98" t="s">
        <v>83</v>
      </c>
      <c r="C98" t="s">
        <v>84</v>
      </c>
      <c r="D98" t="s">
        <v>85</v>
      </c>
      <c r="E98" t="s">
        <v>95</v>
      </c>
      <c r="F98" t="s">
        <v>99</v>
      </c>
      <c r="G98" s="13" t="s">
        <v>190</v>
      </c>
      <c r="H98" s="25">
        <v>19.565000000000001</v>
      </c>
      <c r="I98" s="25">
        <v>19.565000000000001</v>
      </c>
      <c r="J98" s="25">
        <v>19.779999999999998</v>
      </c>
      <c r="K98" s="3">
        <v>19.779999999999998</v>
      </c>
      <c r="L98" s="3">
        <f t="shared" si="2"/>
        <v>78.69</v>
      </c>
      <c r="M98" s="3">
        <v>19.350000000000001</v>
      </c>
      <c r="N98" s="3">
        <v>19.565000000000001</v>
      </c>
      <c r="O98" s="3">
        <v>19.78</v>
      </c>
      <c r="P98" s="3">
        <v>19.78</v>
      </c>
      <c r="Q98" s="3">
        <f t="shared" si="3"/>
        <v>78.475000000000009</v>
      </c>
    </row>
    <row r="99" spans="1:17">
      <c r="A99" t="s">
        <v>34</v>
      </c>
      <c r="B99" t="s">
        <v>83</v>
      </c>
      <c r="C99" t="s">
        <v>84</v>
      </c>
      <c r="D99" t="s">
        <v>85</v>
      </c>
      <c r="E99" t="s">
        <v>95</v>
      </c>
      <c r="F99" t="s">
        <v>99</v>
      </c>
      <c r="G99" s="13" t="s">
        <v>191</v>
      </c>
      <c r="H99" s="25">
        <v>83.265000000000001</v>
      </c>
      <c r="I99" s="25">
        <v>83.265000000000001</v>
      </c>
      <c r="J99" s="25">
        <v>84.179999999999993</v>
      </c>
      <c r="K99" s="3">
        <v>84.179999999999993</v>
      </c>
      <c r="L99" s="3">
        <f t="shared" si="2"/>
        <v>334.89</v>
      </c>
      <c r="M99" s="3">
        <v>82.350000000000009</v>
      </c>
      <c r="N99" s="3">
        <v>83.265000000000001</v>
      </c>
      <c r="O99" s="3">
        <v>84.18</v>
      </c>
      <c r="P99" s="3">
        <v>84.18</v>
      </c>
      <c r="Q99" s="3">
        <f t="shared" si="3"/>
        <v>333.97500000000002</v>
      </c>
    </row>
    <row r="100" spans="1:17">
      <c r="A100" t="s">
        <v>34</v>
      </c>
      <c r="B100" t="s">
        <v>83</v>
      </c>
      <c r="C100" t="s">
        <v>84</v>
      </c>
      <c r="D100" t="s">
        <v>85</v>
      </c>
      <c r="E100" t="s">
        <v>95</v>
      </c>
      <c r="F100" t="s">
        <v>99</v>
      </c>
      <c r="G100" t="s">
        <v>192</v>
      </c>
      <c r="H100" s="25">
        <v>0</v>
      </c>
      <c r="I100" s="25">
        <v>0</v>
      </c>
      <c r="J100" s="25">
        <v>0</v>
      </c>
      <c r="K100" s="3">
        <v>0</v>
      </c>
      <c r="L100" s="3">
        <f t="shared" si="2"/>
        <v>0</v>
      </c>
      <c r="M100" s="3">
        <v>0</v>
      </c>
      <c r="N100" s="3">
        <v>0</v>
      </c>
      <c r="O100" s="3">
        <v>0</v>
      </c>
      <c r="P100" s="3">
        <v>0</v>
      </c>
      <c r="Q100" s="3">
        <f t="shared" si="3"/>
        <v>0</v>
      </c>
    </row>
    <row r="101" spans="1:17">
      <c r="A101" t="s">
        <v>34</v>
      </c>
      <c r="B101" t="s">
        <v>83</v>
      </c>
      <c r="C101" t="s">
        <v>84</v>
      </c>
      <c r="D101" t="s">
        <v>86</v>
      </c>
      <c r="E101" t="s">
        <v>95</v>
      </c>
      <c r="F101" t="s">
        <v>101</v>
      </c>
      <c r="G101" s="13" t="s">
        <v>193</v>
      </c>
      <c r="H101" s="25">
        <v>2.4789397260273978</v>
      </c>
      <c r="I101" s="25">
        <v>2.4789397260273978</v>
      </c>
      <c r="J101" s="25">
        <v>2.5061808219178086</v>
      </c>
      <c r="K101" s="3">
        <v>2.5061808219178086</v>
      </c>
      <c r="L101" s="3">
        <f t="shared" si="2"/>
        <v>9.9702410958904135</v>
      </c>
      <c r="M101" s="3">
        <v>2.4516986301369865</v>
      </c>
      <c r="N101" s="3">
        <v>2.4789397260273973</v>
      </c>
      <c r="O101" s="3">
        <v>2.5061808219178081</v>
      </c>
      <c r="P101" s="3">
        <v>2.5061808219178081</v>
      </c>
      <c r="Q101" s="3">
        <f t="shared" si="3"/>
        <v>9.9429999999999996</v>
      </c>
    </row>
    <row r="102" spans="1:17">
      <c r="A102" t="s">
        <v>34</v>
      </c>
      <c r="B102" t="s">
        <v>83</v>
      </c>
      <c r="C102" t="s">
        <v>84</v>
      </c>
      <c r="D102" t="s">
        <v>87</v>
      </c>
      <c r="E102" t="s">
        <v>95</v>
      </c>
      <c r="F102" t="s">
        <v>101</v>
      </c>
      <c r="G102" s="13" t="s">
        <v>194</v>
      </c>
      <c r="H102" s="25">
        <v>17.977049999999998</v>
      </c>
      <c r="I102" s="25">
        <v>17.977049999999998</v>
      </c>
      <c r="J102" s="25">
        <v>18.174599999999998</v>
      </c>
      <c r="K102" s="3">
        <v>18.174599999999998</v>
      </c>
      <c r="L102" s="3">
        <f t="shared" si="2"/>
        <v>72.303299999999993</v>
      </c>
      <c r="M102" s="3">
        <v>17.779499999999999</v>
      </c>
      <c r="N102" s="3">
        <v>17.977049999999998</v>
      </c>
      <c r="O102" s="3">
        <v>18.174600000000002</v>
      </c>
      <c r="P102" s="3">
        <v>18.174600000000002</v>
      </c>
      <c r="Q102" s="3">
        <f t="shared" si="3"/>
        <v>72.10575</v>
      </c>
    </row>
    <row r="103" spans="1:17">
      <c r="A103" t="s">
        <v>34</v>
      </c>
      <c r="B103" t="s">
        <v>83</v>
      </c>
      <c r="C103" t="s">
        <v>84</v>
      </c>
      <c r="D103" t="s">
        <v>87</v>
      </c>
      <c r="E103" t="s">
        <v>95</v>
      </c>
      <c r="F103" t="s">
        <v>101</v>
      </c>
      <c r="G103" s="13" t="s">
        <v>195</v>
      </c>
      <c r="H103" s="25">
        <v>0.27454699999999993</v>
      </c>
      <c r="I103" s="25">
        <v>0.27454699999999993</v>
      </c>
      <c r="J103" s="25">
        <v>0.27756399999999998</v>
      </c>
      <c r="K103" s="3">
        <v>0.27756399999999998</v>
      </c>
      <c r="L103" s="3">
        <f t="shared" si="2"/>
        <v>1.1042219999999998</v>
      </c>
      <c r="M103" s="3">
        <v>0.24657534246575341</v>
      </c>
      <c r="N103" s="3">
        <v>0.24931506849315069</v>
      </c>
      <c r="O103" s="3">
        <v>0.25205479452054796</v>
      </c>
      <c r="P103" s="3">
        <v>0.25205479452054796</v>
      </c>
      <c r="Q103" s="3">
        <f t="shared" si="3"/>
        <v>1</v>
      </c>
    </row>
    <row r="104" spans="1:17">
      <c r="A104" t="s">
        <v>34</v>
      </c>
      <c r="B104" t="s">
        <v>83</v>
      </c>
      <c r="C104" t="s">
        <v>84</v>
      </c>
      <c r="D104" t="s">
        <v>85</v>
      </c>
      <c r="E104" t="s">
        <v>95</v>
      </c>
      <c r="F104" t="s">
        <v>104</v>
      </c>
      <c r="G104" s="22" t="s">
        <v>196</v>
      </c>
      <c r="H104" s="25">
        <v>130.13</v>
      </c>
      <c r="I104" s="25">
        <v>130.13</v>
      </c>
      <c r="J104" s="25">
        <v>131.56</v>
      </c>
      <c r="K104" s="3">
        <v>131.56</v>
      </c>
      <c r="L104" s="3">
        <f t="shared" si="2"/>
        <v>523.38</v>
      </c>
      <c r="M104" s="3">
        <v>132.29999999999998</v>
      </c>
      <c r="N104" s="3">
        <v>133.76999999999998</v>
      </c>
      <c r="O104" s="3">
        <v>135.24</v>
      </c>
      <c r="P104" s="3">
        <v>135.24</v>
      </c>
      <c r="Q104" s="3">
        <f t="shared" si="3"/>
        <v>536.54999999999995</v>
      </c>
    </row>
    <row r="105" spans="1:17">
      <c r="A105" t="s">
        <v>34</v>
      </c>
      <c r="B105" t="s">
        <v>83</v>
      </c>
      <c r="C105" t="s">
        <v>84</v>
      </c>
      <c r="D105" t="s">
        <v>86</v>
      </c>
      <c r="E105" t="s">
        <v>95</v>
      </c>
      <c r="F105" t="s">
        <v>101</v>
      </c>
      <c r="G105" t="s">
        <v>197</v>
      </c>
      <c r="H105" s="25">
        <v>9.7232876712328764</v>
      </c>
      <c r="I105" s="25">
        <v>9.7232876712328764</v>
      </c>
      <c r="J105" s="25">
        <v>9.8301369863013708</v>
      </c>
      <c r="K105" s="3">
        <v>9.8301369863013708</v>
      </c>
      <c r="L105" s="3">
        <f t="shared" si="2"/>
        <v>39.106849315068494</v>
      </c>
      <c r="M105" s="3">
        <v>9.802214299118031</v>
      </c>
      <c r="N105" s="3">
        <v>9.9111277913304541</v>
      </c>
      <c r="O105" s="3">
        <v>10.020041283542877</v>
      </c>
      <c r="P105" s="3">
        <v>10.020041283542877</v>
      </c>
      <c r="Q105" s="3">
        <f t="shared" si="3"/>
        <v>39.753424657534239</v>
      </c>
    </row>
    <row r="106" spans="1:17">
      <c r="A106" t="s">
        <v>34</v>
      </c>
      <c r="B106" t="s">
        <v>83</v>
      </c>
      <c r="C106" t="s">
        <v>84</v>
      </c>
      <c r="D106" t="s">
        <v>86</v>
      </c>
      <c r="E106" t="s">
        <v>95</v>
      </c>
      <c r="F106" t="s">
        <v>104</v>
      </c>
      <c r="G106" t="s">
        <v>197</v>
      </c>
      <c r="H106" s="25">
        <v>2.4931506849315066</v>
      </c>
      <c r="I106" s="25">
        <v>2.4931506849315066</v>
      </c>
      <c r="J106" s="25">
        <v>2.5205479452054793</v>
      </c>
      <c r="K106" s="3">
        <v>2.5205479452054793</v>
      </c>
      <c r="L106" s="3">
        <f t="shared" si="2"/>
        <v>10.027397260273972</v>
      </c>
      <c r="M106" s="3">
        <v>2.4657534246575339</v>
      </c>
      <c r="N106" s="3">
        <v>2.4931506849315066</v>
      </c>
      <c r="O106" s="3">
        <v>2.5205479452054793</v>
      </c>
      <c r="P106" s="3">
        <v>2.5205479452054793</v>
      </c>
      <c r="Q106" s="3">
        <f t="shared" si="3"/>
        <v>9.9999999999999982</v>
      </c>
    </row>
    <row r="107" spans="1:17">
      <c r="A107" t="s">
        <v>34</v>
      </c>
      <c r="B107" t="s">
        <v>83</v>
      </c>
      <c r="C107" t="s">
        <v>88</v>
      </c>
      <c r="D107" t="s">
        <v>86</v>
      </c>
      <c r="E107" t="s">
        <v>110</v>
      </c>
      <c r="F107" t="s">
        <v>198</v>
      </c>
      <c r="G107" s="13" t="s">
        <v>193</v>
      </c>
      <c r="H107" s="25">
        <v>19.995068493150679</v>
      </c>
      <c r="I107" s="25">
        <v>19.995068493150679</v>
      </c>
      <c r="J107" s="25">
        <v>20.21479452054794</v>
      </c>
      <c r="K107" s="3">
        <v>20.21479452054794</v>
      </c>
      <c r="L107" s="3">
        <f t="shared" si="2"/>
        <v>80.419726027397246</v>
      </c>
      <c r="M107" s="3">
        <v>21.42</v>
      </c>
      <c r="N107" s="3">
        <v>21.658000000000001</v>
      </c>
      <c r="O107" s="3">
        <v>21.896000000000001</v>
      </c>
      <c r="P107" s="3">
        <v>21.896000000000001</v>
      </c>
      <c r="Q107" s="3">
        <f t="shared" si="3"/>
        <v>86.87</v>
      </c>
    </row>
    <row r="108" spans="1:17">
      <c r="A108" t="s">
        <v>34</v>
      </c>
      <c r="B108" t="s">
        <v>83</v>
      </c>
      <c r="C108" t="s">
        <v>88</v>
      </c>
      <c r="D108" t="s">
        <v>87</v>
      </c>
      <c r="E108" t="s">
        <v>110</v>
      </c>
      <c r="F108" t="s">
        <v>167</v>
      </c>
      <c r="G108" s="13" t="s">
        <v>199</v>
      </c>
      <c r="H108" s="25">
        <v>17.63265427052923</v>
      </c>
      <c r="I108" s="25">
        <v>17.63265427052923</v>
      </c>
      <c r="J108" s="25">
        <v>17.826419702073508</v>
      </c>
      <c r="K108" s="3">
        <v>17.826419702073508</v>
      </c>
      <c r="L108" s="3">
        <f t="shared" si="2"/>
        <v>70.918147945205476</v>
      </c>
      <c r="M108" s="3">
        <v>17.085452054794519</v>
      </c>
      <c r="N108" s="3">
        <v>17.275290410958902</v>
      </c>
      <c r="O108" s="3">
        <v>17.465128767123286</v>
      </c>
      <c r="P108" s="3">
        <v>17.465128767123286</v>
      </c>
      <c r="Q108" s="3">
        <f t="shared" si="3"/>
        <v>69.290999999999997</v>
      </c>
    </row>
    <row r="109" spans="1:17">
      <c r="A109" t="s">
        <v>34</v>
      </c>
      <c r="B109" t="s">
        <v>83</v>
      </c>
      <c r="C109" t="s">
        <v>88</v>
      </c>
      <c r="D109" t="s">
        <v>86</v>
      </c>
      <c r="E109" t="s">
        <v>110</v>
      </c>
      <c r="F109" t="s">
        <v>167</v>
      </c>
      <c r="G109" t="s">
        <v>200</v>
      </c>
      <c r="H109" s="25">
        <v>14.929967213114756</v>
      </c>
      <c r="I109" s="25">
        <v>14.929967213114756</v>
      </c>
      <c r="J109" s="25">
        <v>15.094032786885249</v>
      </c>
      <c r="K109" s="3">
        <v>15.094032786885249</v>
      </c>
      <c r="L109" s="3">
        <f t="shared" si="2"/>
        <v>60.048000000000009</v>
      </c>
      <c r="M109" s="3">
        <v>14.794520547945202</v>
      </c>
      <c r="N109" s="3">
        <v>14.958904109589039</v>
      </c>
      <c r="O109" s="3">
        <v>15.123287671232875</v>
      </c>
      <c r="P109" s="3">
        <v>15.123287671232875</v>
      </c>
      <c r="Q109" s="3">
        <f t="shared" si="3"/>
        <v>59.999999999999986</v>
      </c>
    </row>
    <row r="110" spans="1:17">
      <c r="A110" t="s">
        <v>34</v>
      </c>
      <c r="B110" t="s">
        <v>83</v>
      </c>
      <c r="C110" t="s">
        <v>88</v>
      </c>
      <c r="D110" t="s">
        <v>85</v>
      </c>
      <c r="E110" t="s">
        <v>110</v>
      </c>
      <c r="F110" t="s">
        <v>167</v>
      </c>
      <c r="G110" t="s">
        <v>200</v>
      </c>
      <c r="H110" s="25">
        <v>15.651999999999999</v>
      </c>
      <c r="I110" s="25">
        <v>15.651999999999999</v>
      </c>
      <c r="J110" s="25">
        <v>15.824</v>
      </c>
      <c r="K110" s="3">
        <v>15.824</v>
      </c>
      <c r="L110" s="3">
        <f t="shared" si="2"/>
        <v>62.951999999999998</v>
      </c>
      <c r="M110" s="3">
        <v>15.534246575342467</v>
      </c>
      <c r="N110" s="3">
        <v>15.706849315068494</v>
      </c>
      <c r="O110" s="3">
        <v>15.87945205479452</v>
      </c>
      <c r="P110" s="3">
        <v>15.87945205479452</v>
      </c>
      <c r="Q110" s="3">
        <f t="shared" si="3"/>
        <v>63</v>
      </c>
    </row>
    <row r="111" spans="1:17">
      <c r="A111" t="s">
        <v>34</v>
      </c>
      <c r="B111" t="s">
        <v>83</v>
      </c>
      <c r="C111" t="s">
        <v>88</v>
      </c>
      <c r="D111" t="s">
        <v>87</v>
      </c>
      <c r="E111" t="s">
        <v>110</v>
      </c>
      <c r="F111" t="s">
        <v>201</v>
      </c>
      <c r="G111" s="13" t="s">
        <v>195</v>
      </c>
      <c r="H111" s="25">
        <v>7.8784644529530654</v>
      </c>
      <c r="I111" s="25">
        <v>7.8784644529530654</v>
      </c>
      <c r="J111" s="25">
        <v>7.9650409854030988</v>
      </c>
      <c r="K111" s="3">
        <v>7.9650409854030988</v>
      </c>
      <c r="L111" s="3">
        <f t="shared" si="2"/>
        <v>31.687010876712328</v>
      </c>
      <c r="M111" s="3">
        <v>7.9890410958904106</v>
      </c>
      <c r="N111" s="3">
        <v>8.0778082191780829</v>
      </c>
      <c r="O111" s="3">
        <v>8.1665753424657535</v>
      </c>
      <c r="P111" s="3">
        <v>8.1665753424657535</v>
      </c>
      <c r="Q111" s="3">
        <f t="shared" si="3"/>
        <v>32.400000000000006</v>
      </c>
    </row>
    <row r="112" spans="1:17">
      <c r="A112" t="s">
        <v>34</v>
      </c>
      <c r="B112" t="s">
        <v>83</v>
      </c>
      <c r="C112" t="s">
        <v>88</v>
      </c>
      <c r="D112" t="s">
        <v>87</v>
      </c>
      <c r="E112" t="s">
        <v>110</v>
      </c>
      <c r="F112" t="s">
        <v>148</v>
      </c>
      <c r="G112" t="s">
        <v>202</v>
      </c>
      <c r="H112" s="25">
        <v>8.7259899999999995</v>
      </c>
      <c r="I112" s="25">
        <v>8.7259899999999995</v>
      </c>
      <c r="J112" s="25">
        <v>8.8218800000000002</v>
      </c>
      <c r="K112" s="3">
        <v>8.8218800000000002</v>
      </c>
      <c r="L112" s="3">
        <f t="shared" si="2"/>
        <v>35.095739999999999</v>
      </c>
      <c r="M112" s="3">
        <v>8.6537441095890433</v>
      </c>
      <c r="N112" s="3">
        <v>8.7498968219178099</v>
      </c>
      <c r="O112" s="3">
        <v>8.8460495342465766</v>
      </c>
      <c r="P112" s="3">
        <v>8.8460495342465766</v>
      </c>
      <c r="Q112" s="3">
        <f t="shared" si="3"/>
        <v>35.095740000000006</v>
      </c>
    </row>
    <row r="113" spans="1:17">
      <c r="A113" t="s">
        <v>34</v>
      </c>
      <c r="B113" t="s">
        <v>83</v>
      </c>
      <c r="C113" t="s">
        <v>88</v>
      </c>
      <c r="D113" t="s">
        <v>86</v>
      </c>
      <c r="E113" t="s">
        <v>110</v>
      </c>
      <c r="F113" t="s">
        <v>203</v>
      </c>
      <c r="G113" t="s">
        <v>197</v>
      </c>
      <c r="H113" s="25">
        <v>8.7260273972602729</v>
      </c>
      <c r="I113" s="25">
        <v>8.7260273972602729</v>
      </c>
      <c r="J113" s="25">
        <v>8.8219178082191778</v>
      </c>
      <c r="K113" s="3">
        <v>8.8219178082191778</v>
      </c>
      <c r="L113" s="3">
        <f t="shared" si="2"/>
        <v>35.095890410958901</v>
      </c>
      <c r="M113" s="3">
        <v>4.7589041095890421</v>
      </c>
      <c r="N113" s="3">
        <v>4.8117808219178091</v>
      </c>
      <c r="O113" s="3">
        <v>4.8646575342465761</v>
      </c>
      <c r="P113" s="3">
        <v>4.8646575342465761</v>
      </c>
      <c r="Q113" s="3">
        <f t="shared" si="3"/>
        <v>19.3</v>
      </c>
    </row>
    <row r="114" spans="1:17">
      <c r="A114" t="s">
        <v>34</v>
      </c>
      <c r="B114" t="s">
        <v>83</v>
      </c>
      <c r="C114" t="s">
        <v>88</v>
      </c>
      <c r="D114" t="s">
        <v>86</v>
      </c>
      <c r="E114" t="s">
        <v>110</v>
      </c>
      <c r="F114" t="s">
        <v>204</v>
      </c>
      <c r="G114" t="s">
        <v>197</v>
      </c>
      <c r="H114" s="25">
        <v>7.2301369863013694</v>
      </c>
      <c r="I114" s="25">
        <v>7.2301369863013694</v>
      </c>
      <c r="J114" s="25">
        <v>7.3095890410958901</v>
      </c>
      <c r="K114" s="3">
        <v>7.3095890410958901</v>
      </c>
      <c r="L114" s="3">
        <f t="shared" si="2"/>
        <v>29.079452054794519</v>
      </c>
      <c r="M114" s="3">
        <v>7.1506849315068495</v>
      </c>
      <c r="N114" s="3">
        <v>7.2301369863013702</v>
      </c>
      <c r="O114" s="3">
        <v>7.3095890410958901</v>
      </c>
      <c r="P114" s="3">
        <v>7.3095890410958901</v>
      </c>
      <c r="Q114" s="3">
        <f t="shared" si="3"/>
        <v>29</v>
      </c>
    </row>
    <row r="115" spans="1:17">
      <c r="A115" t="s">
        <v>34</v>
      </c>
      <c r="B115" t="s">
        <v>83</v>
      </c>
      <c r="C115" t="s">
        <v>88</v>
      </c>
      <c r="D115" t="s">
        <v>87</v>
      </c>
      <c r="E115" t="s">
        <v>110</v>
      </c>
      <c r="F115" t="s">
        <v>167</v>
      </c>
      <c r="G115" s="21" t="s">
        <v>205</v>
      </c>
      <c r="H115" s="25">
        <v>3.0333333333333337</v>
      </c>
      <c r="I115" s="25">
        <v>3.0333333333333337</v>
      </c>
      <c r="J115" s="25">
        <v>3.0666666666666664</v>
      </c>
      <c r="K115" s="3">
        <v>3.0666666666666664</v>
      </c>
      <c r="L115" s="3">
        <f t="shared" si="2"/>
        <v>12.2</v>
      </c>
      <c r="M115" s="3">
        <v>3.0082191780821916</v>
      </c>
      <c r="N115" s="3">
        <v>3.0416438356164384</v>
      </c>
      <c r="O115" s="3">
        <v>3.0750684931506846</v>
      </c>
      <c r="P115" s="3">
        <v>3.0750684931506846</v>
      </c>
      <c r="Q115" s="3">
        <f t="shared" si="3"/>
        <v>12.2</v>
      </c>
    </row>
    <row r="116" spans="1:17">
      <c r="A116" t="s">
        <v>34</v>
      </c>
      <c r="B116" t="s">
        <v>83</v>
      </c>
      <c r="C116" t="s">
        <v>88</v>
      </c>
      <c r="D116" t="s">
        <v>87</v>
      </c>
      <c r="E116" t="s">
        <v>110</v>
      </c>
      <c r="F116" t="s">
        <v>206</v>
      </c>
      <c r="G116" s="21" t="s">
        <v>207</v>
      </c>
      <c r="H116" s="25">
        <v>9.8978082191780814</v>
      </c>
      <c r="I116" s="25">
        <v>9.8978082191780814</v>
      </c>
      <c r="J116" s="25">
        <v>10.006575342465752</v>
      </c>
      <c r="K116" s="3">
        <v>10.006575342465752</v>
      </c>
      <c r="L116" s="3">
        <f t="shared" si="2"/>
        <v>39.808767123287666</v>
      </c>
      <c r="M116" s="3">
        <v>9.789041095890413</v>
      </c>
      <c r="N116" s="3">
        <v>9.8978082191780832</v>
      </c>
      <c r="O116" s="3">
        <v>10.006575342465753</v>
      </c>
      <c r="P116" s="3">
        <v>10.006575342465753</v>
      </c>
      <c r="Q116" s="3">
        <f t="shared" si="3"/>
        <v>39.700000000000003</v>
      </c>
    </row>
    <row r="117" spans="1:17">
      <c r="A117" t="s">
        <v>34</v>
      </c>
      <c r="B117" t="s">
        <v>83</v>
      </c>
      <c r="C117" t="s">
        <v>88</v>
      </c>
      <c r="D117" t="s">
        <v>86</v>
      </c>
      <c r="E117" t="s">
        <v>110</v>
      </c>
      <c r="F117" t="s">
        <v>146</v>
      </c>
      <c r="G117" t="s">
        <v>208</v>
      </c>
      <c r="H117" s="25">
        <v>0</v>
      </c>
      <c r="I117" s="25">
        <v>0</v>
      </c>
      <c r="J117" s="25">
        <v>0</v>
      </c>
      <c r="K117" s="3">
        <v>0</v>
      </c>
      <c r="L117" s="3">
        <f t="shared" si="2"/>
        <v>0</v>
      </c>
      <c r="M117" s="3">
        <v>0</v>
      </c>
      <c r="N117" s="3">
        <v>0</v>
      </c>
      <c r="O117" s="3">
        <v>0</v>
      </c>
      <c r="P117" s="3">
        <v>0</v>
      </c>
      <c r="Q117" s="3">
        <f t="shared" si="3"/>
        <v>0</v>
      </c>
    </row>
    <row r="118" spans="1:17">
      <c r="A118" t="s">
        <v>34</v>
      </c>
      <c r="B118" t="s">
        <v>83</v>
      </c>
      <c r="C118" t="s">
        <v>88</v>
      </c>
      <c r="D118" t="s">
        <v>85</v>
      </c>
      <c r="E118" t="s">
        <v>110</v>
      </c>
      <c r="F118" t="s">
        <v>209</v>
      </c>
      <c r="G118" t="s">
        <v>210</v>
      </c>
      <c r="H118" s="25">
        <v>7.9779153005464494</v>
      </c>
      <c r="I118" s="25">
        <v>7.9779153005464494</v>
      </c>
      <c r="J118" s="25">
        <v>8.0655846994535523</v>
      </c>
      <c r="K118" s="3">
        <v>8.0655846994535523</v>
      </c>
      <c r="L118" s="3">
        <f t="shared" si="2"/>
        <v>32.087000000000003</v>
      </c>
      <c r="M118" s="3">
        <v>5.9428862808674916</v>
      </c>
      <c r="N118" s="3">
        <v>6.0089183506549082</v>
      </c>
      <c r="O118" s="3">
        <v>6.0749504204423239</v>
      </c>
      <c r="P118" s="3">
        <v>6.0749504204423239</v>
      </c>
      <c r="Q118" s="3">
        <f t="shared" si="3"/>
        <v>24.101705472407048</v>
      </c>
    </row>
    <row r="119" spans="1:17">
      <c r="A119" t="s">
        <v>34</v>
      </c>
      <c r="B119" t="s">
        <v>83</v>
      </c>
      <c r="C119" t="s">
        <v>89</v>
      </c>
      <c r="D119" t="s">
        <v>86</v>
      </c>
      <c r="E119" t="s">
        <v>126</v>
      </c>
      <c r="F119" t="s">
        <v>128</v>
      </c>
      <c r="G119" s="13" t="s">
        <v>193</v>
      </c>
      <c r="H119" s="25">
        <v>22.603225806451615</v>
      </c>
      <c r="I119" s="25">
        <v>22.603225806451615</v>
      </c>
      <c r="J119" s="25">
        <v>22.851612903225806</v>
      </c>
      <c r="K119" s="3">
        <v>22.851612903225806</v>
      </c>
      <c r="L119" s="3">
        <f t="shared" si="2"/>
        <v>90.909677419354836</v>
      </c>
      <c r="M119" s="3">
        <v>26.727534246575342</v>
      </c>
      <c r="N119" s="3">
        <v>27.024506849315067</v>
      </c>
      <c r="O119" s="3">
        <v>27.321479452054795</v>
      </c>
      <c r="P119" s="3">
        <v>27.321479452054795</v>
      </c>
      <c r="Q119" s="3">
        <f t="shared" si="3"/>
        <v>108.39500000000001</v>
      </c>
    </row>
    <row r="120" spans="1:17">
      <c r="A120" t="s">
        <v>34</v>
      </c>
      <c r="B120" t="s">
        <v>83</v>
      </c>
      <c r="C120" t="s">
        <v>89</v>
      </c>
      <c r="D120" t="s">
        <v>87</v>
      </c>
      <c r="E120" t="s">
        <v>126</v>
      </c>
      <c r="F120" t="s">
        <v>128</v>
      </c>
      <c r="G120" s="13" t="s">
        <v>199</v>
      </c>
      <c r="H120" s="25">
        <v>3.8220000000000001</v>
      </c>
      <c r="I120" s="25">
        <v>3.8220000000000001</v>
      </c>
      <c r="J120" s="25">
        <v>3.8639999999999999</v>
      </c>
      <c r="K120" s="3">
        <v>3.8639999999999999</v>
      </c>
      <c r="L120" s="3">
        <f t="shared" si="2"/>
        <v>15.372</v>
      </c>
      <c r="M120" s="3">
        <v>3.8699999999999997</v>
      </c>
      <c r="N120" s="3">
        <v>3.9130000000000003</v>
      </c>
      <c r="O120" s="3">
        <v>3.956</v>
      </c>
      <c r="P120" s="3">
        <v>3.956</v>
      </c>
      <c r="Q120" s="3">
        <f t="shared" si="3"/>
        <v>15.694999999999999</v>
      </c>
    </row>
    <row r="121" spans="1:17">
      <c r="A121" t="s">
        <v>34</v>
      </c>
      <c r="B121" t="s">
        <v>83</v>
      </c>
      <c r="C121" t="s">
        <v>89</v>
      </c>
      <c r="D121" t="s">
        <v>85</v>
      </c>
      <c r="E121" t="s">
        <v>126</v>
      </c>
      <c r="F121" t="s">
        <v>127</v>
      </c>
      <c r="G121" s="13" t="s">
        <v>211</v>
      </c>
      <c r="H121" s="25">
        <v>3.4579999999999997</v>
      </c>
      <c r="I121" s="25">
        <v>3.4579999999999997</v>
      </c>
      <c r="J121" s="25">
        <v>3.496</v>
      </c>
      <c r="K121" s="3">
        <v>3.496</v>
      </c>
      <c r="L121" s="3">
        <f t="shared" si="2"/>
        <v>13.907999999999999</v>
      </c>
      <c r="M121" s="3">
        <v>3.42</v>
      </c>
      <c r="N121" s="3">
        <v>3.4579999999999997</v>
      </c>
      <c r="O121" s="3">
        <v>3.496</v>
      </c>
      <c r="P121" s="3">
        <v>3.496</v>
      </c>
      <c r="Q121" s="3">
        <f t="shared" si="3"/>
        <v>13.870000000000001</v>
      </c>
    </row>
    <row r="122" spans="1:17">
      <c r="A122" t="s">
        <v>34</v>
      </c>
      <c r="B122" t="s">
        <v>83</v>
      </c>
      <c r="C122" t="s">
        <v>89</v>
      </c>
      <c r="D122" t="s">
        <v>87</v>
      </c>
      <c r="E122" t="s">
        <v>126</v>
      </c>
      <c r="F122" t="s">
        <v>127</v>
      </c>
      <c r="G122" t="s">
        <v>202</v>
      </c>
      <c r="H122" s="25">
        <v>6.8674666666666679</v>
      </c>
      <c r="I122" s="25">
        <v>6.8674666666666679</v>
      </c>
      <c r="J122" s="25">
        <v>6.9429333333333334</v>
      </c>
      <c r="K122" s="3">
        <v>6.9429333333333334</v>
      </c>
      <c r="L122" s="3">
        <f t="shared" si="2"/>
        <v>27.620800000000003</v>
      </c>
      <c r="M122" s="3">
        <v>6.5159999999999991</v>
      </c>
      <c r="N122" s="3">
        <v>6.5884</v>
      </c>
      <c r="O122" s="3">
        <v>6.6608000000000001</v>
      </c>
      <c r="P122" s="3">
        <v>6.6608000000000001</v>
      </c>
      <c r="Q122" s="3">
        <f t="shared" si="3"/>
        <v>26.426000000000002</v>
      </c>
    </row>
    <row r="123" spans="1:17">
      <c r="A123" t="s">
        <v>34</v>
      </c>
      <c r="B123" t="s">
        <v>83</v>
      </c>
      <c r="C123" t="s">
        <v>89</v>
      </c>
      <c r="D123" t="s">
        <v>87</v>
      </c>
      <c r="E123" t="s">
        <v>126</v>
      </c>
      <c r="F123" t="s">
        <v>128</v>
      </c>
      <c r="G123" t="s">
        <v>212</v>
      </c>
      <c r="H123" s="25">
        <v>5.6095890410958926</v>
      </c>
      <c r="I123" s="25">
        <v>5.6095890410958926</v>
      </c>
      <c r="J123" s="25">
        <v>5.671232876712331</v>
      </c>
      <c r="K123" s="3">
        <v>5.671232876712331</v>
      </c>
      <c r="L123" s="3">
        <f t="shared" si="2"/>
        <v>22.561643835616447</v>
      </c>
      <c r="M123" s="3">
        <v>5.5479452054794525</v>
      </c>
      <c r="N123" s="3">
        <v>5.6095890410958908</v>
      </c>
      <c r="O123" s="3">
        <v>5.6712328767123301</v>
      </c>
      <c r="P123" s="3">
        <v>5.6712328767123301</v>
      </c>
      <c r="Q123" s="3">
        <f t="shared" si="3"/>
        <v>22.500000000000004</v>
      </c>
    </row>
    <row r="124" spans="1:17">
      <c r="A124" t="s">
        <v>34</v>
      </c>
      <c r="B124" t="s">
        <v>83</v>
      </c>
      <c r="C124" t="s">
        <v>89</v>
      </c>
      <c r="D124" t="s">
        <v>87</v>
      </c>
      <c r="E124" t="s">
        <v>126</v>
      </c>
      <c r="F124" t="s">
        <v>127</v>
      </c>
      <c r="G124" s="21" t="s">
        <v>205</v>
      </c>
      <c r="H124" s="25">
        <v>1.1981666666666662</v>
      </c>
      <c r="I124" s="25">
        <v>1.1981666666666662</v>
      </c>
      <c r="J124" s="25">
        <v>1.2113333333333329</v>
      </c>
      <c r="K124" s="3">
        <v>1.2113333333333329</v>
      </c>
      <c r="L124" s="3">
        <f t="shared" si="2"/>
        <v>4.8189999999999982</v>
      </c>
      <c r="M124" s="3">
        <v>1.2397808219178088</v>
      </c>
      <c r="N124" s="3">
        <v>1.2535561643835622</v>
      </c>
      <c r="O124" s="3">
        <v>1.2673315068493156</v>
      </c>
      <c r="P124" s="3">
        <v>1.2673315068493156</v>
      </c>
      <c r="Q124" s="3">
        <f t="shared" si="3"/>
        <v>5.0280000000000022</v>
      </c>
    </row>
    <row r="125" spans="1:17">
      <c r="A125" t="s">
        <v>34</v>
      </c>
      <c r="B125" t="s">
        <v>83</v>
      </c>
      <c r="C125" t="s">
        <v>89</v>
      </c>
      <c r="D125" t="s">
        <v>87</v>
      </c>
      <c r="E125" t="s">
        <v>213</v>
      </c>
      <c r="F125" t="s">
        <v>213</v>
      </c>
      <c r="G125" t="s">
        <v>214</v>
      </c>
      <c r="H125" s="25">
        <v>0</v>
      </c>
      <c r="I125" s="25">
        <v>0</v>
      </c>
      <c r="J125" s="25">
        <v>0</v>
      </c>
      <c r="K125" s="3">
        <v>0</v>
      </c>
      <c r="L125" s="3">
        <f t="shared" si="2"/>
        <v>0</v>
      </c>
      <c r="M125" s="3">
        <v>0</v>
      </c>
      <c r="N125" s="3">
        <v>0</v>
      </c>
      <c r="O125" s="3">
        <v>0</v>
      </c>
      <c r="P125" s="3">
        <v>0</v>
      </c>
      <c r="Q125" s="3">
        <f t="shared" si="3"/>
        <v>0</v>
      </c>
    </row>
    <row r="126" spans="1:17">
      <c r="A126" t="s">
        <v>34</v>
      </c>
      <c r="B126" t="s">
        <v>83</v>
      </c>
      <c r="C126" t="s">
        <v>89</v>
      </c>
      <c r="D126" t="s">
        <v>85</v>
      </c>
      <c r="E126" t="s">
        <v>126</v>
      </c>
      <c r="F126" t="s">
        <v>132</v>
      </c>
      <c r="G126" s="22" t="s">
        <v>215</v>
      </c>
      <c r="H126" s="25">
        <v>17.451979999999999</v>
      </c>
      <c r="I126" s="25">
        <v>17.451979999999999</v>
      </c>
      <c r="J126" s="25">
        <v>17.64376</v>
      </c>
      <c r="K126" s="3">
        <v>17.64376</v>
      </c>
      <c r="L126" s="3">
        <f t="shared" si="2"/>
        <v>70.191479999999999</v>
      </c>
      <c r="M126" s="3">
        <v>17.260200000000005</v>
      </c>
      <c r="N126" s="3">
        <v>17.451980000000006</v>
      </c>
      <c r="O126" s="3">
        <v>17.643760000000004</v>
      </c>
      <c r="P126" s="3">
        <v>17.643760000000004</v>
      </c>
      <c r="Q126" s="3">
        <f t="shared" si="3"/>
        <v>69.999700000000018</v>
      </c>
    </row>
    <row r="127" spans="1:17">
      <c r="A127" t="s">
        <v>34</v>
      </c>
      <c r="B127" t="s">
        <v>83</v>
      </c>
      <c r="C127" t="s">
        <v>89</v>
      </c>
      <c r="D127" t="s">
        <v>86</v>
      </c>
      <c r="E127" t="s">
        <v>126</v>
      </c>
      <c r="F127" t="s">
        <v>128</v>
      </c>
      <c r="G127" t="s">
        <v>197</v>
      </c>
      <c r="H127" s="25">
        <v>19.446575342465753</v>
      </c>
      <c r="I127" s="25">
        <v>19.446575342465753</v>
      </c>
      <c r="J127" s="25">
        <v>19.660273972602742</v>
      </c>
      <c r="K127" s="3">
        <v>19.660273972602742</v>
      </c>
      <c r="L127" s="3">
        <f t="shared" si="2"/>
        <v>78.213698630136989</v>
      </c>
      <c r="M127" s="3">
        <v>19.232876712328771</v>
      </c>
      <c r="N127" s="3">
        <v>19.446575342465756</v>
      </c>
      <c r="O127" s="3">
        <v>19.660273972602742</v>
      </c>
      <c r="P127" s="3">
        <v>19.660273972602742</v>
      </c>
      <c r="Q127" s="3">
        <f t="shared" si="3"/>
        <v>78</v>
      </c>
    </row>
    <row r="128" spans="1:17">
      <c r="A128" t="s">
        <v>34</v>
      </c>
      <c r="B128" t="s">
        <v>83</v>
      </c>
      <c r="C128" t="s">
        <v>90</v>
      </c>
      <c r="D128" t="s">
        <v>85</v>
      </c>
      <c r="E128" t="s">
        <v>95</v>
      </c>
      <c r="F128" t="s">
        <v>96</v>
      </c>
      <c r="G128" s="13" t="s">
        <v>216</v>
      </c>
      <c r="H128" s="25">
        <v>1.4052574929836066</v>
      </c>
      <c r="I128" s="25">
        <v>1.4052574929836066</v>
      </c>
      <c r="J128" s="25">
        <v>1.4206998830163935</v>
      </c>
      <c r="K128" s="3">
        <v>1.4206998830163935</v>
      </c>
      <c r="L128" s="3">
        <f t="shared" si="2"/>
        <v>5.6519147519999997</v>
      </c>
      <c r="M128" s="3">
        <v>1.3936228155616441</v>
      </c>
      <c r="N128" s="3">
        <v>1.4091075135123288</v>
      </c>
      <c r="O128" s="3">
        <v>1.4245922114630138</v>
      </c>
      <c r="P128" s="3">
        <v>1.4245922114630138</v>
      </c>
      <c r="Q128" s="3">
        <f t="shared" si="3"/>
        <v>5.6519147520000006</v>
      </c>
    </row>
    <row r="129" spans="1:17">
      <c r="A129" t="s">
        <v>34</v>
      </c>
      <c r="B129" t="s">
        <v>83</v>
      </c>
      <c r="C129" t="s">
        <v>91</v>
      </c>
      <c r="D129" t="s">
        <v>85</v>
      </c>
      <c r="E129" t="s">
        <v>110</v>
      </c>
      <c r="F129" t="s">
        <v>217</v>
      </c>
      <c r="G129" s="17" t="s">
        <v>218</v>
      </c>
      <c r="H129" s="25">
        <v>0.80002939576760645</v>
      </c>
      <c r="I129" s="25">
        <v>0.80002939576760645</v>
      </c>
      <c r="J129" s="25">
        <v>0.80882092758922852</v>
      </c>
      <c r="K129" s="3">
        <v>0.80882092758922852</v>
      </c>
      <c r="L129" s="3">
        <f t="shared" si="2"/>
        <v>3.21770064671367</v>
      </c>
      <c r="M129" s="3">
        <v>0.63020465595616437</v>
      </c>
      <c r="N129" s="3">
        <v>0.63720692991123273</v>
      </c>
      <c r="O129" s="3">
        <v>0.64420920386630132</v>
      </c>
      <c r="P129" s="3">
        <v>0.64420920386630132</v>
      </c>
      <c r="Q129" s="3">
        <f t="shared" si="3"/>
        <v>2.5558299935999997</v>
      </c>
    </row>
  </sheetData>
  <pageMargins left="0.7" right="0.7" top="0.75" bottom="0.75" header="0.3" footer="0.3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T54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H22" sqref="H22"/>
      <selection pane="topRight" activeCell="H22" sqref="H22"/>
      <selection pane="bottomLeft" activeCell="H22" sqref="H22"/>
      <selection pane="bottomRight" activeCell="H22" sqref="H22"/>
    </sheetView>
  </sheetViews>
  <sheetFormatPr defaultColWidth="9.1796875" defaultRowHeight="14.5"/>
  <cols>
    <col min="1" max="1" width="57.1796875" style="6" customWidth="1"/>
    <col min="2" max="2" width="16.54296875" style="44" bestFit="1" customWidth="1"/>
    <col min="3" max="4" width="10" style="6" customWidth="1"/>
    <col min="5" max="13" width="12.36328125" style="7" customWidth="1"/>
    <col min="14" max="14" width="12.7265625" style="397" customWidth="1"/>
    <col min="15" max="15" width="9.1796875" style="6" bestFit="1" customWidth="1"/>
    <col min="16" max="16384" width="9.1796875" style="6"/>
  </cols>
  <sheetData>
    <row r="1" spans="1:20">
      <c r="A1" s="94" t="str">
        <f>'IVL Consolidated'!$A$1</f>
        <v>12 พฤษภาคม 2565</v>
      </c>
    </row>
    <row r="2" spans="1:20" ht="26">
      <c r="A2" s="93" t="s">
        <v>876</v>
      </c>
    </row>
    <row r="3" spans="1:20" s="44" customFormat="1" ht="29">
      <c r="A3" s="48" t="s">
        <v>22</v>
      </c>
      <c r="B3" s="48"/>
      <c r="C3" s="83">
        <v>2563</v>
      </c>
      <c r="D3" s="83">
        <v>2564</v>
      </c>
      <c r="E3" s="536" t="s">
        <v>693</v>
      </c>
      <c r="F3" s="536" t="s">
        <v>694</v>
      </c>
      <c r="G3" s="536" t="s">
        <v>695</v>
      </c>
      <c r="H3" s="536" t="s">
        <v>696</v>
      </c>
      <c r="I3" s="536" t="s">
        <v>639</v>
      </c>
      <c r="J3" s="536" t="s">
        <v>640</v>
      </c>
      <c r="K3" s="536" t="s">
        <v>641</v>
      </c>
      <c r="L3" s="536" t="s">
        <v>642</v>
      </c>
      <c r="M3" s="533" t="s">
        <v>643</v>
      </c>
      <c r="N3" s="398"/>
      <c r="O3" s="43"/>
      <c r="P3" s="43"/>
      <c r="Q3" s="43"/>
      <c r="R3" s="43"/>
      <c r="S3" s="43"/>
      <c r="T3" s="43"/>
    </row>
    <row r="4" spans="1:20">
      <c r="A4" s="49" t="s">
        <v>361</v>
      </c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</row>
    <row r="5" spans="1:20">
      <c r="A5" t="s">
        <v>646</v>
      </c>
      <c r="B5" s="429"/>
      <c r="C5" s="416">
        <f t="shared" ref="C5:K5" si="0">SUM(C6:C8)</f>
        <v>11260.786526596274</v>
      </c>
      <c r="D5" s="416">
        <f t="shared" si="0"/>
        <v>11333.40226413997</v>
      </c>
      <c r="E5" s="417">
        <f t="shared" si="0"/>
        <v>10949.234612168455</v>
      </c>
      <c r="F5" s="417">
        <f t="shared" si="0"/>
        <v>11291.962658584833</v>
      </c>
      <c r="G5" s="417">
        <f t="shared" si="0"/>
        <v>11313.402628085258</v>
      </c>
      <c r="H5" s="417">
        <f t="shared" si="0"/>
        <v>11346.489028085254</v>
      </c>
      <c r="I5" s="417">
        <f t="shared" si="0"/>
        <v>11191.040964380396</v>
      </c>
      <c r="J5" s="417">
        <f t="shared" si="0"/>
        <v>11077.660701184959</v>
      </c>
      <c r="K5" s="417">
        <f t="shared" si="0"/>
        <v>11354.612175801969</v>
      </c>
      <c r="L5" s="417">
        <f>SUM(L6:L8)</f>
        <v>11333.402264139968</v>
      </c>
      <c r="M5" s="417">
        <f>SUM(M6:M8)</f>
        <v>11418.356551177991</v>
      </c>
    </row>
    <row r="6" spans="1:20">
      <c r="A6" s="4" t="s">
        <v>239</v>
      </c>
      <c r="B6" s="51" t="s">
        <v>647</v>
      </c>
      <c r="C6" s="416">
        <v>5666.2067417507415</v>
      </c>
      <c r="D6" s="416">
        <v>5633.4977869183076</v>
      </c>
      <c r="E6" s="417">
        <v>5666.2067417507415</v>
      </c>
      <c r="F6" s="417">
        <v>5666.2067417507415</v>
      </c>
      <c r="G6" s="417">
        <v>5666.2067417507424</v>
      </c>
      <c r="H6" s="417">
        <v>5666.2067417507405</v>
      </c>
      <c r="I6" s="417">
        <f>J6</f>
        <v>5621.2896319183083</v>
      </c>
      <c r="J6" s="417">
        <f>K6</f>
        <v>5621.2896319183083</v>
      </c>
      <c r="K6" s="417">
        <v>5621.2896319183083</v>
      </c>
      <c r="L6" s="417">
        <f>D6</f>
        <v>5633.4977869183076</v>
      </c>
      <c r="M6" s="417">
        <v>5530.5698022517536</v>
      </c>
      <c r="N6" s="397" t="s">
        <v>594</v>
      </c>
    </row>
    <row r="7" spans="1:20">
      <c r="A7" s="4" t="s">
        <v>41</v>
      </c>
      <c r="B7" s="51" t="s">
        <v>647</v>
      </c>
      <c r="C7" s="416">
        <v>5298.0526904109583</v>
      </c>
      <c r="D7" s="416">
        <v>5270.9661114481542</v>
      </c>
      <c r="E7" s="417">
        <v>5060.5015839831394</v>
      </c>
      <c r="F7" s="417">
        <v>5362.3152223995176</v>
      </c>
      <c r="G7" s="417">
        <v>5383.7551918999407</v>
      </c>
      <c r="H7" s="417">
        <v>5383.7551918999407</v>
      </c>
      <c r="I7" s="417">
        <v>5270.9661114481532</v>
      </c>
      <c r="J7" s="417">
        <v>5153.7533482527169</v>
      </c>
      <c r="K7" s="417">
        <v>5386.9048228697275</v>
      </c>
      <c r="L7" s="417">
        <v>5270.9661114481532</v>
      </c>
      <c r="M7" s="417">
        <v>5390.6650211589404</v>
      </c>
      <c r="N7" s="397" t="s">
        <v>594</v>
      </c>
    </row>
    <row r="8" spans="1:20">
      <c r="A8" s="4" t="s">
        <v>615</v>
      </c>
      <c r="B8" s="51" t="s">
        <v>647</v>
      </c>
      <c r="C8" s="416">
        <v>296.52709443457377</v>
      </c>
      <c r="D8" s="416">
        <v>428.93836577350618</v>
      </c>
      <c r="E8" s="417">
        <v>222.52628643457382</v>
      </c>
      <c r="F8" s="417">
        <v>263.4406944345738</v>
      </c>
      <c r="G8" s="417">
        <v>263.4406944345738</v>
      </c>
      <c r="H8" s="417">
        <v>296.52709443457377</v>
      </c>
      <c r="I8" s="417">
        <v>298.78522101393366</v>
      </c>
      <c r="J8" s="417">
        <v>302.61772101393365</v>
      </c>
      <c r="K8" s="417">
        <v>346.41772101393366</v>
      </c>
      <c r="L8" s="417">
        <f>D8</f>
        <v>428.93836577350618</v>
      </c>
      <c r="M8" s="417">
        <v>497.12172776729705</v>
      </c>
      <c r="N8" s="401" t="s">
        <v>597</v>
      </c>
    </row>
    <row r="9" spans="1:20">
      <c r="A9" t="s">
        <v>697</v>
      </c>
      <c r="B9" s="429" t="s">
        <v>652</v>
      </c>
      <c r="C9" s="416">
        <v>5918.0871018937805</v>
      </c>
      <c r="D9" s="416">
        <f>SUM(I9:L9)</f>
        <v>8177.1971612163616</v>
      </c>
      <c r="E9" s="417">
        <v>1700.2448155034617</v>
      </c>
      <c r="F9" s="417">
        <v>1347.4671026494659</v>
      </c>
      <c r="G9" s="417">
        <v>1445.2166209945422</v>
      </c>
      <c r="H9" s="417">
        <v>1425.158562746311</v>
      </c>
      <c r="I9" s="417">
        <v>1792.3406349926265</v>
      </c>
      <c r="J9" s="417">
        <v>2001.2824078294032</v>
      </c>
      <c r="K9" s="417">
        <v>2173.5901838268783</v>
      </c>
      <c r="L9" s="417">
        <v>2209.9839345674532</v>
      </c>
      <c r="M9" s="417">
        <v>2653.7107473401666</v>
      </c>
      <c r="N9" s="397" t="s">
        <v>594</v>
      </c>
      <c r="O9" s="34"/>
    </row>
    <row r="10" spans="1:20">
      <c r="A10" t="s">
        <v>10</v>
      </c>
      <c r="B10" s="429" t="s">
        <v>652</v>
      </c>
      <c r="C10" s="416">
        <v>641.84027781595159</v>
      </c>
      <c r="D10" s="416">
        <f>SUM(I10:L10)</f>
        <v>900.15939356687591</v>
      </c>
      <c r="E10" s="417">
        <v>155.29529707621128</v>
      </c>
      <c r="F10" s="417">
        <v>187.24989328412818</v>
      </c>
      <c r="G10" s="417">
        <v>172.88327752487385</v>
      </c>
      <c r="H10" s="417">
        <v>126.41180993073839</v>
      </c>
      <c r="I10" s="417">
        <v>205.16904619079105</v>
      </c>
      <c r="J10" s="417">
        <v>252.66405675224621</v>
      </c>
      <c r="K10" s="417">
        <v>212.22210807899535</v>
      </c>
      <c r="L10" s="417">
        <v>230.10418254484333</v>
      </c>
      <c r="M10" s="417">
        <v>390.99588965266179</v>
      </c>
      <c r="N10" s="397" t="s">
        <v>594</v>
      </c>
      <c r="O10" s="34"/>
    </row>
    <row r="11" spans="1:20">
      <c r="A11" t="s">
        <v>10</v>
      </c>
      <c r="B11" s="429" t="s">
        <v>12</v>
      </c>
      <c r="C11" s="66">
        <f>C10/C9</f>
        <v>0.10845401001458115</v>
      </c>
      <c r="D11" s="66">
        <f>D10/D9</f>
        <v>0.11008165460853053</v>
      </c>
      <c r="E11" s="70">
        <f>E10/E9</f>
        <v>9.1337021386668119E-2</v>
      </c>
      <c r="F11" s="70">
        <f t="shared" ref="F11:M11" si="1">F10/F9</f>
        <v>0.13896435238823038</v>
      </c>
      <c r="G11" s="70">
        <f t="shared" si="1"/>
        <v>0.11962447360029825</v>
      </c>
      <c r="H11" s="70">
        <f t="shared" si="1"/>
        <v>8.870017220199003E-2</v>
      </c>
      <c r="I11" s="70">
        <f t="shared" si="1"/>
        <v>0.11446989605948152</v>
      </c>
      <c r="J11" s="70">
        <f t="shared" si="1"/>
        <v>0.12625107569215402</v>
      </c>
      <c r="K11" s="70">
        <f t="shared" si="1"/>
        <v>9.7636670269347511E-2</v>
      </c>
      <c r="L11" s="70">
        <f t="shared" si="1"/>
        <v>0.10412029650789305</v>
      </c>
      <c r="M11" s="70">
        <f t="shared" si="1"/>
        <v>0.14733930216191038</v>
      </c>
    </row>
    <row r="12" spans="1:20">
      <c r="A12" s="36"/>
      <c r="B12" s="47"/>
      <c r="C12" s="277"/>
      <c r="D12" s="277"/>
      <c r="E12" s="69"/>
      <c r="F12" s="69"/>
      <c r="G12" s="69"/>
      <c r="H12" s="69"/>
      <c r="I12" s="69"/>
      <c r="J12" s="69"/>
      <c r="K12" s="69"/>
      <c r="L12" s="69"/>
      <c r="M12" s="69"/>
    </row>
    <row r="13" spans="1:20">
      <c r="A13" s="49" t="s">
        <v>559</v>
      </c>
      <c r="B13" s="50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</row>
    <row r="14" spans="1:20">
      <c r="A14" t="s">
        <v>646</v>
      </c>
      <c r="B14" s="429" t="s">
        <v>647</v>
      </c>
      <c r="C14" s="416">
        <v>882.48855838463214</v>
      </c>
      <c r="D14" s="416">
        <v>889.55525879046593</v>
      </c>
      <c r="E14" s="417">
        <v>1103.1865583846318</v>
      </c>
      <c r="F14" s="417">
        <v>882.48855838463214</v>
      </c>
      <c r="G14" s="417">
        <v>882.48855838463248</v>
      </c>
      <c r="H14" s="417">
        <v>882.48855838463214</v>
      </c>
      <c r="I14" s="417">
        <v>889.55525879046581</v>
      </c>
      <c r="J14" s="417">
        <v>963.92967637288359</v>
      </c>
      <c r="K14" s="417">
        <v>852.77225879046614</v>
      </c>
      <c r="L14" s="417">
        <v>852.7722587904658</v>
      </c>
      <c r="M14" s="417">
        <v>857.31938908723771</v>
      </c>
      <c r="N14" s="397" t="s">
        <v>594</v>
      </c>
    </row>
    <row r="15" spans="1:20">
      <c r="A15" t="s">
        <v>697</v>
      </c>
      <c r="B15" s="429" t="s">
        <v>652</v>
      </c>
      <c r="C15" s="416">
        <v>892.17154310845308</v>
      </c>
      <c r="D15" s="416">
        <f>SUM(I15:L15)</f>
        <v>1137.4867827277758</v>
      </c>
      <c r="E15" s="417">
        <v>248.81431792282763</v>
      </c>
      <c r="F15" s="417">
        <v>208.14147034397431</v>
      </c>
      <c r="G15" s="417">
        <v>205.19105670923361</v>
      </c>
      <c r="H15" s="417">
        <v>230.02469813241754</v>
      </c>
      <c r="I15" s="417">
        <v>248.81401372866944</v>
      </c>
      <c r="J15" s="417">
        <v>310.96264493543453</v>
      </c>
      <c r="K15" s="417">
        <v>287.69434904305393</v>
      </c>
      <c r="L15" s="417">
        <v>290.01577502061798</v>
      </c>
      <c r="M15" s="417">
        <v>338.12739623818339</v>
      </c>
      <c r="N15" s="397" t="s">
        <v>594</v>
      </c>
      <c r="O15" s="34"/>
    </row>
    <row r="16" spans="1:20">
      <c r="A16" t="s">
        <v>10</v>
      </c>
      <c r="B16" s="429" t="s">
        <v>652</v>
      </c>
      <c r="C16" s="416">
        <v>71.32914364093709</v>
      </c>
      <c r="D16" s="416">
        <f>SUM(I16:L16)</f>
        <v>122.67008813934491</v>
      </c>
      <c r="E16" s="417">
        <v>19.08229692213483</v>
      </c>
      <c r="F16" s="417">
        <v>14.192602746593494</v>
      </c>
      <c r="G16" s="417">
        <v>8.5252683966890253</v>
      </c>
      <c r="H16" s="417">
        <v>29.528975575519745</v>
      </c>
      <c r="I16" s="417">
        <v>32.962993499310386</v>
      </c>
      <c r="J16" s="417">
        <v>45.924420082444101</v>
      </c>
      <c r="K16" s="417">
        <v>24.619085036537619</v>
      </c>
      <c r="L16" s="417">
        <v>19.163589521052799</v>
      </c>
      <c r="M16" s="417">
        <v>20.235418003401278</v>
      </c>
      <c r="N16" s="397" t="s">
        <v>594</v>
      </c>
      <c r="O16" s="34"/>
    </row>
    <row r="17" spans="1:20">
      <c r="A17" t="s">
        <v>10</v>
      </c>
      <c r="B17" s="429" t="s">
        <v>12</v>
      </c>
      <c r="C17" s="66">
        <f>C16/C15</f>
        <v>7.9950032246507402E-2</v>
      </c>
      <c r="D17" s="66">
        <f>D16/D15</f>
        <v>0.10784308881829215</v>
      </c>
      <c r="E17" s="70">
        <f>E16/E15</f>
        <v>7.6692921377834067E-2</v>
      </c>
      <c r="F17" s="70">
        <f t="shared" ref="F17:L17" si="2">F16/F15</f>
        <v>6.8187289746434565E-2</v>
      </c>
      <c r="G17" s="70">
        <f t="shared" si="2"/>
        <v>4.1547953080478421E-2</v>
      </c>
      <c r="H17" s="70">
        <f t="shared" si="2"/>
        <v>0.12837306521980912</v>
      </c>
      <c r="I17" s="70">
        <f t="shared" si="2"/>
        <v>0.13248045399587655</v>
      </c>
      <c r="J17" s="70">
        <f t="shared" si="2"/>
        <v>0.14768468441596716</v>
      </c>
      <c r="K17" s="70">
        <f t="shared" si="2"/>
        <v>8.5573752555192992E-2</v>
      </c>
      <c r="L17" s="70">
        <f t="shared" si="2"/>
        <v>6.6077748769667474E-2</v>
      </c>
      <c r="M17" s="70">
        <f>M16/M15</f>
        <v>5.9845544101215224E-2</v>
      </c>
    </row>
    <row r="18" spans="1:20">
      <c r="A18" s="36"/>
      <c r="B18" s="47"/>
      <c r="C18" s="277"/>
      <c r="D18" s="277"/>
      <c r="E18" s="69"/>
      <c r="F18" s="69"/>
      <c r="G18" s="69"/>
      <c r="H18" s="69"/>
      <c r="I18" s="69"/>
      <c r="J18" s="69"/>
      <c r="K18" s="69"/>
      <c r="L18" s="69"/>
      <c r="M18" s="69"/>
    </row>
    <row r="19" spans="1:20">
      <c r="A19" s="49" t="s">
        <v>81</v>
      </c>
      <c r="B19" s="50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</row>
    <row r="20" spans="1:20">
      <c r="A20" t="s">
        <v>646</v>
      </c>
      <c r="B20" s="429" t="s">
        <v>647</v>
      </c>
      <c r="C20" s="416">
        <v>279.02817824622548</v>
      </c>
      <c r="D20" s="416">
        <v>286.71110001028302</v>
      </c>
      <c r="E20" s="417">
        <f t="shared" ref="E20:F20" si="3">F20</f>
        <v>279.02817824622542</v>
      </c>
      <c r="F20" s="417">
        <f t="shared" si="3"/>
        <v>279.02817824622542</v>
      </c>
      <c r="G20" s="417">
        <f>H20</f>
        <v>279.02817824622542</v>
      </c>
      <c r="H20" s="417">
        <v>279.02817824622542</v>
      </c>
      <c r="I20" s="417">
        <v>286.71110001028296</v>
      </c>
      <c r="J20" s="417">
        <v>286.71110001028291</v>
      </c>
      <c r="K20" s="417">
        <v>286.71110001028302</v>
      </c>
      <c r="L20" s="417">
        <v>286.71110001028296</v>
      </c>
      <c r="M20" s="417">
        <v>300.70198804265277</v>
      </c>
      <c r="N20" s="397" t="s">
        <v>594</v>
      </c>
    </row>
    <row r="21" spans="1:20">
      <c r="A21" t="s">
        <v>697</v>
      </c>
      <c r="B21" s="429" t="s">
        <v>652</v>
      </c>
      <c r="C21" s="416">
        <v>302.38693350380544</v>
      </c>
      <c r="D21" s="416">
        <f t="shared" ref="D21:D22" si="4">SUM(I21:L21)</f>
        <v>353.19239243855441</v>
      </c>
      <c r="E21" s="417">
        <v>76.971927204920121</v>
      </c>
      <c r="F21" s="417">
        <v>73.864094230091922</v>
      </c>
      <c r="G21" s="417">
        <v>72.212741320737848</v>
      </c>
      <c r="H21" s="417">
        <v>79.33817074805556</v>
      </c>
      <c r="I21" s="417">
        <v>80.639011819246264</v>
      </c>
      <c r="J21" s="417">
        <v>94.764589972446601</v>
      </c>
      <c r="K21" s="417">
        <v>92.479384922960406</v>
      </c>
      <c r="L21" s="417">
        <v>85.309405723901136</v>
      </c>
      <c r="M21" s="417">
        <v>100.3879034535961</v>
      </c>
      <c r="N21" s="397" t="s">
        <v>594</v>
      </c>
      <c r="O21" s="34"/>
    </row>
    <row r="22" spans="1:20">
      <c r="A22" t="s">
        <v>10</v>
      </c>
      <c r="B22" s="429" t="s">
        <v>652</v>
      </c>
      <c r="C22" s="416">
        <v>80.490173806413964</v>
      </c>
      <c r="D22" s="416">
        <f t="shared" si="4"/>
        <v>80.27586471642428</v>
      </c>
      <c r="E22" s="417">
        <v>17.755570991537745</v>
      </c>
      <c r="F22" s="417">
        <v>24.02875530676318</v>
      </c>
      <c r="G22" s="417">
        <v>17.910849791398483</v>
      </c>
      <c r="H22" s="417">
        <v>20.794997716714555</v>
      </c>
      <c r="I22" s="417">
        <v>21.658604794413534</v>
      </c>
      <c r="J22" s="417">
        <v>20.805891060154337</v>
      </c>
      <c r="K22" s="417">
        <v>20.990900857388155</v>
      </c>
      <c r="L22" s="417">
        <v>16.82046800446826</v>
      </c>
      <c r="M22" s="417">
        <v>23.647591925253877</v>
      </c>
      <c r="N22" s="397" t="s">
        <v>594</v>
      </c>
      <c r="O22" s="34"/>
    </row>
    <row r="23" spans="1:20">
      <c r="A23" t="s">
        <v>10</v>
      </c>
      <c r="B23" s="429" t="s">
        <v>12</v>
      </c>
      <c r="C23" s="66">
        <f>C22/C21</f>
        <v>0.26618271124933057</v>
      </c>
      <c r="D23" s="66">
        <f>D22/D21</f>
        <v>0.22728650569785427</v>
      </c>
      <c r="E23" s="70">
        <f>E22/E21</f>
        <v>0.23067593129463429</v>
      </c>
      <c r="F23" s="70">
        <f t="shared" ref="F23:M23" si="5">F22/F21</f>
        <v>0.32531036300143196</v>
      </c>
      <c r="G23" s="70">
        <f t="shared" si="5"/>
        <v>0.24802894148341792</v>
      </c>
      <c r="H23" s="70">
        <f t="shared" si="5"/>
        <v>0.2621058378412916</v>
      </c>
      <c r="I23" s="70">
        <f t="shared" si="5"/>
        <v>0.26858718014751559</v>
      </c>
      <c r="J23" s="70">
        <f t="shared" si="5"/>
        <v>0.21955343305135158</v>
      </c>
      <c r="K23" s="70">
        <f t="shared" si="5"/>
        <v>0.22697924380524961</v>
      </c>
      <c r="L23" s="70">
        <f t="shared" si="5"/>
        <v>0.19717014626624776</v>
      </c>
      <c r="M23" s="70">
        <f t="shared" si="5"/>
        <v>0.23556216547728662</v>
      </c>
    </row>
    <row r="24" spans="1:20">
      <c r="C24" s="277"/>
      <c r="D24" s="277"/>
      <c r="E24" s="69"/>
      <c r="F24" s="69"/>
      <c r="G24" s="69"/>
      <c r="H24" s="69"/>
      <c r="I24" s="69"/>
      <c r="J24" s="69"/>
      <c r="K24" s="69"/>
      <c r="L24" s="69"/>
      <c r="M24" s="69"/>
    </row>
    <row r="25" spans="1:20">
      <c r="A25" s="49" t="s">
        <v>560</v>
      </c>
      <c r="B25" s="50"/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</row>
    <row r="26" spans="1:20">
      <c r="A26" t="s">
        <v>646</v>
      </c>
      <c r="B26" s="429" t="s">
        <v>647</v>
      </c>
      <c r="C26" s="416">
        <f t="shared" ref="C26:M26" si="6">SUM(C5,C14,C20)</f>
        <v>12422.303263227132</v>
      </c>
      <c r="D26" s="416">
        <f t="shared" si="6"/>
        <v>12509.668622940719</v>
      </c>
      <c r="E26" s="417">
        <f t="shared" si="6"/>
        <v>12331.449348799313</v>
      </c>
      <c r="F26" s="417">
        <f t="shared" si="6"/>
        <v>12453.479395215691</v>
      </c>
      <c r="G26" s="417">
        <f t="shared" si="6"/>
        <v>12474.919364716116</v>
      </c>
      <c r="H26" s="417">
        <f t="shared" si="6"/>
        <v>12508.005764716112</v>
      </c>
      <c r="I26" s="417">
        <f t="shared" si="6"/>
        <v>12367.307323181145</v>
      </c>
      <c r="J26" s="417">
        <f t="shared" si="6"/>
        <v>12328.301477568126</v>
      </c>
      <c r="K26" s="417">
        <f t="shared" si="6"/>
        <v>12494.095534602719</v>
      </c>
      <c r="L26" s="417">
        <f t="shared" si="6"/>
        <v>12472.885622940717</v>
      </c>
      <c r="M26" s="417">
        <f t="shared" si="6"/>
        <v>12576.37792830788</v>
      </c>
      <c r="N26" s="402"/>
      <c r="O26" s="34"/>
      <c r="P26" s="34"/>
      <c r="Q26" s="34"/>
      <c r="R26" s="34"/>
      <c r="S26" s="34"/>
      <c r="T26" s="34"/>
    </row>
    <row r="27" spans="1:20">
      <c r="A27" t="s">
        <v>648</v>
      </c>
      <c r="B27" s="429" t="s">
        <v>647</v>
      </c>
      <c r="C27" s="416">
        <v>12431.526217972885</v>
      </c>
      <c r="D27" s="416">
        <f t="shared" ref="D27:D31" si="7">SUM(I27:L27)</f>
        <v>12496.124219654499</v>
      </c>
      <c r="E27" s="417">
        <v>3128.6639432128727</v>
      </c>
      <c r="F27" s="417">
        <v>3077.8660778806939</v>
      </c>
      <c r="G27" s="417">
        <v>3111.6072008986762</v>
      </c>
      <c r="H27" s="417">
        <v>3113.3889959806434</v>
      </c>
      <c r="I27" s="417">
        <v>3056.4732916063094</v>
      </c>
      <c r="J27" s="417">
        <v>3097.5226060086416</v>
      </c>
      <c r="K27" s="417">
        <v>3164.2168894985803</v>
      </c>
      <c r="L27" s="417">
        <v>3177.9114325409673</v>
      </c>
      <c r="M27" s="417">
        <v>3099.2694564610542</v>
      </c>
      <c r="N27" s="397" t="s">
        <v>594</v>
      </c>
      <c r="O27" s="34"/>
    </row>
    <row r="28" spans="1:20">
      <c r="A28" t="s">
        <v>649</v>
      </c>
      <c r="B28" s="429" t="s">
        <v>647</v>
      </c>
      <c r="C28" s="416">
        <v>10172.031558881972</v>
      </c>
      <c r="D28" s="416">
        <f t="shared" si="7"/>
        <v>10733.149618924799</v>
      </c>
      <c r="E28" s="417">
        <v>2484.0144464515997</v>
      </c>
      <c r="F28" s="417">
        <v>2406.4309690852651</v>
      </c>
      <c r="G28" s="417">
        <v>2813.7729277214216</v>
      </c>
      <c r="H28" s="417">
        <v>2467.8132156236838</v>
      </c>
      <c r="I28" s="417">
        <v>2726.1513074913996</v>
      </c>
      <c r="J28" s="417">
        <v>2677.7855006690788</v>
      </c>
      <c r="K28" s="417">
        <v>2686.5465549549967</v>
      </c>
      <c r="L28" s="417">
        <v>2642.6662558093235</v>
      </c>
      <c r="M28" s="417">
        <v>2748.5210715587518</v>
      </c>
      <c r="N28" s="397" t="s">
        <v>594</v>
      </c>
      <c r="O28" s="34"/>
    </row>
    <row r="29" spans="1:20">
      <c r="A29" t="s">
        <v>650</v>
      </c>
      <c r="B29" s="429" t="s">
        <v>12</v>
      </c>
      <c r="C29" s="66">
        <f t="shared" ref="C29:D29" si="8">C28/C27</f>
        <v>0.81824478994186189</v>
      </c>
      <c r="D29" s="66">
        <f t="shared" si="8"/>
        <v>0.8589182878034447</v>
      </c>
      <c r="E29" s="70">
        <f>E28/E27</f>
        <v>0.79395374240824579</v>
      </c>
      <c r="F29" s="70">
        <f t="shared" ref="F29:L29" si="9">F28/F27</f>
        <v>0.7818504470936064</v>
      </c>
      <c r="G29" s="70">
        <f t="shared" si="9"/>
        <v>0.90428281786620246</v>
      </c>
      <c r="H29" s="70">
        <f t="shared" si="9"/>
        <v>0.79264531955679429</v>
      </c>
      <c r="I29" s="70">
        <f t="shared" si="9"/>
        <v>0.89192708307903734</v>
      </c>
      <c r="J29" s="70">
        <f t="shared" si="9"/>
        <v>0.86449264178884522</v>
      </c>
      <c r="K29" s="70">
        <f t="shared" si="9"/>
        <v>0.84903995167686563</v>
      </c>
      <c r="L29" s="70">
        <f t="shared" si="9"/>
        <v>0.83157328701773259</v>
      </c>
      <c r="M29" s="70">
        <f>M28/M27</f>
        <v>0.8868286898478297</v>
      </c>
    </row>
    <row r="30" spans="1:20">
      <c r="A30" t="s">
        <v>697</v>
      </c>
      <c r="B30" s="429" t="s">
        <v>652</v>
      </c>
      <c r="C30" s="416">
        <v>6783.280196232492</v>
      </c>
      <c r="D30" s="416">
        <f t="shared" si="7"/>
        <v>9171.0627482825275</v>
      </c>
      <c r="E30" s="417">
        <v>1938.872855643916</v>
      </c>
      <c r="F30" s="417">
        <v>1553.7993792150974</v>
      </c>
      <c r="G30" s="417">
        <v>1638.8775184198576</v>
      </c>
      <c r="H30" s="417">
        <v>1651.7304429536221</v>
      </c>
      <c r="I30" s="417">
        <v>2019.3810522442923</v>
      </c>
      <c r="J30" s="417">
        <v>2267.2849698162368</v>
      </c>
      <c r="K30" s="417">
        <v>2418.4976825303984</v>
      </c>
      <c r="L30" s="417">
        <v>2465.8990436916001</v>
      </c>
      <c r="M30" s="417">
        <v>2936.0753860055252</v>
      </c>
      <c r="N30" s="397" t="s">
        <v>594</v>
      </c>
      <c r="O30" s="34"/>
      <c r="P30" s="7"/>
      <c r="Q30" s="7"/>
      <c r="R30" s="7"/>
      <c r="S30" s="7"/>
      <c r="T30" s="7"/>
    </row>
    <row r="31" spans="1:20">
      <c r="A31" s="1" t="s">
        <v>10</v>
      </c>
      <c r="B31" s="45" t="s">
        <v>652</v>
      </c>
      <c r="C31" s="418">
        <v>793.65959526330266</v>
      </c>
      <c r="D31" s="418">
        <f t="shared" si="7"/>
        <v>1103.1053464226452</v>
      </c>
      <c r="E31" s="419">
        <v>192.13316498988388</v>
      </c>
      <c r="F31" s="419">
        <v>225.47125133748483</v>
      </c>
      <c r="G31" s="419">
        <v>199.31939571296135</v>
      </c>
      <c r="H31" s="419">
        <v>176.73578322297269</v>
      </c>
      <c r="I31" s="419">
        <v>259.79064448451498</v>
      </c>
      <c r="J31" s="419">
        <v>319.39436789484466</v>
      </c>
      <c r="K31" s="419">
        <v>257.83209397292114</v>
      </c>
      <c r="L31" s="419">
        <f>SUM(L10,L16,L22)</f>
        <v>266.08824007036435</v>
      </c>
      <c r="M31" s="419">
        <f>SUM(M10,M16,M22)</f>
        <v>434.87889958131694</v>
      </c>
      <c r="N31" s="402"/>
      <c r="O31" s="34"/>
      <c r="P31" s="396"/>
      <c r="Q31" s="7">
        <v>0</v>
      </c>
      <c r="R31" s="7"/>
      <c r="S31" s="7"/>
      <c r="T31" s="7"/>
    </row>
    <row r="32" spans="1:20">
      <c r="A32" s="1" t="s">
        <v>10</v>
      </c>
      <c r="B32" s="45" t="s">
        <v>12</v>
      </c>
      <c r="C32" s="67">
        <f>C31/C30</f>
        <v>0.11700233107046203</v>
      </c>
      <c r="D32" s="67">
        <f>D31/D30</f>
        <v>0.12028108156050123</v>
      </c>
      <c r="E32" s="71">
        <f>E31/E30</f>
        <v>9.9095288497437262E-2</v>
      </c>
      <c r="F32" s="71">
        <f t="shared" ref="F32:M32" si="10">F31/F30</f>
        <v>0.14510962892222404</v>
      </c>
      <c r="G32" s="71">
        <f t="shared" si="10"/>
        <v>0.12161945811858925</v>
      </c>
      <c r="H32" s="71">
        <f t="shared" si="10"/>
        <v>0.10700037889168768</v>
      </c>
      <c r="I32" s="71">
        <f t="shared" si="10"/>
        <v>0.12864864914711852</v>
      </c>
      <c r="J32" s="71">
        <f t="shared" si="10"/>
        <v>0.14087085308942507</v>
      </c>
      <c r="K32" s="71">
        <f t="shared" si="10"/>
        <v>0.10660836925142698</v>
      </c>
      <c r="L32" s="71">
        <f t="shared" si="10"/>
        <v>0.10790719139580594</v>
      </c>
      <c r="M32" s="71">
        <f t="shared" si="10"/>
        <v>0.14811571312307531</v>
      </c>
    </row>
    <row r="33" spans="1:15">
      <c r="A33" s="1" t="s">
        <v>20</v>
      </c>
      <c r="B33" s="45" t="s">
        <v>12</v>
      </c>
      <c r="C33" s="68">
        <v>0.13072257158740885</v>
      </c>
      <c r="D33" s="68">
        <v>0.19139041917269672</v>
      </c>
      <c r="E33" s="72">
        <v>0.12545185282964802</v>
      </c>
      <c r="F33" s="72">
        <v>0.16664401936653889</v>
      </c>
      <c r="G33" s="72">
        <v>0.14022795741927888</v>
      </c>
      <c r="H33" s="72">
        <v>0.10641790287331496</v>
      </c>
      <c r="I33" s="72">
        <v>0.18691723546964464</v>
      </c>
      <c r="J33" s="72">
        <v>0.24357999945035266</v>
      </c>
      <c r="K33" s="72">
        <v>0.18118084974668783</v>
      </c>
      <c r="L33" s="72">
        <v>0.17953083642932163</v>
      </c>
      <c r="M33" s="72">
        <v>0.32807054209645492</v>
      </c>
      <c r="N33" s="397" t="s">
        <v>596</v>
      </c>
    </row>
    <row r="34" spans="1:15">
      <c r="C34" s="65"/>
      <c r="D34" s="65"/>
      <c r="E34" s="69"/>
      <c r="F34" s="69"/>
      <c r="G34" s="69"/>
      <c r="H34" s="69"/>
      <c r="I34" s="69"/>
      <c r="J34" s="69"/>
      <c r="K34" s="69"/>
      <c r="L34" s="69"/>
      <c r="M34" s="69"/>
    </row>
    <row r="35" spans="1:15" s="1" customFormat="1">
      <c r="A35" s="369" t="s">
        <v>698</v>
      </c>
      <c r="B35" s="45" t="s">
        <v>652</v>
      </c>
      <c r="C35" s="418">
        <f t="shared" ref="C35:M35" si="11">SUM(C36:C47)</f>
        <v>-150.66769615606887</v>
      </c>
      <c r="D35" s="418">
        <f t="shared" si="11"/>
        <v>249.73472091594797</v>
      </c>
      <c r="E35" s="419">
        <f t="shared" si="11"/>
        <v>-89.021501074940957</v>
      </c>
      <c r="F35" s="419">
        <f t="shared" si="11"/>
        <v>-84.173738185764194</v>
      </c>
      <c r="G35" s="419">
        <f t="shared" si="11"/>
        <v>2.9037224336001835</v>
      </c>
      <c r="H35" s="419">
        <f t="shared" si="11"/>
        <v>19.623820671036086</v>
      </c>
      <c r="I35" s="419">
        <f t="shared" si="11"/>
        <v>119.03687876831172</v>
      </c>
      <c r="J35" s="419">
        <f t="shared" si="11"/>
        <v>83.540985349133976</v>
      </c>
      <c r="K35" s="419">
        <f t="shared" si="11"/>
        <v>42.566435999482906</v>
      </c>
      <c r="L35" s="419">
        <f t="shared" si="11"/>
        <v>4.5904207990194354</v>
      </c>
      <c r="M35" s="419">
        <f t="shared" si="11"/>
        <v>119.69204606213438</v>
      </c>
      <c r="N35" s="400"/>
      <c r="O35" s="34"/>
    </row>
    <row r="36" spans="1:15">
      <c r="A36" t="s">
        <v>668</v>
      </c>
      <c r="B36" s="429" t="s">
        <v>652</v>
      </c>
      <c r="C36" s="416">
        <v>-149.73477050030641</v>
      </c>
      <c r="D36" s="416">
        <v>229.60708471019274</v>
      </c>
      <c r="E36" s="417">
        <v>-79.668829963655853</v>
      </c>
      <c r="F36" s="417">
        <v>-93.4678590605605</v>
      </c>
      <c r="G36" s="417">
        <v>3.9032820250160536</v>
      </c>
      <c r="H36" s="417">
        <v>19.498636498893894</v>
      </c>
      <c r="I36" s="417">
        <v>117.54869919177668</v>
      </c>
      <c r="J36" s="417">
        <v>50.790818565675302</v>
      </c>
      <c r="K36" s="417">
        <v>47.018448579003021</v>
      </c>
      <c r="L36" s="417">
        <v>14.249118373737769</v>
      </c>
      <c r="M36" s="417">
        <v>117.51321749897122</v>
      </c>
      <c r="N36" s="397" t="s">
        <v>594</v>
      </c>
      <c r="O36" s="34"/>
    </row>
    <row r="37" spans="1:15">
      <c r="A37" t="s">
        <v>699</v>
      </c>
      <c r="B37" s="429" t="s">
        <v>652</v>
      </c>
      <c r="C37" s="416">
        <v>-2.652234460920976</v>
      </c>
      <c r="D37" s="416">
        <v>-1.9590115239084027</v>
      </c>
      <c r="E37" s="417">
        <v>-0.97126699999999999</v>
      </c>
      <c r="F37" s="417">
        <v>-0.47077099999999994</v>
      </c>
      <c r="G37" s="417">
        <v>-0.44811500000000015</v>
      </c>
      <c r="H37" s="417">
        <v>-0.76208146092097584</v>
      </c>
      <c r="I37" s="417">
        <v>-0.48043609659566883</v>
      </c>
      <c r="J37" s="417">
        <v>-0.3716006028120985</v>
      </c>
      <c r="K37" s="417">
        <v>-0.35104208441015872</v>
      </c>
      <c r="L37" s="417">
        <v>-0.75593274009047673</v>
      </c>
      <c r="M37" s="417">
        <v>-0.86380997196414699</v>
      </c>
      <c r="O37" s="34"/>
    </row>
    <row r="38" spans="1:15">
      <c r="A38" t="s">
        <v>700</v>
      </c>
      <c r="B38" s="429" t="s">
        <v>652</v>
      </c>
      <c r="C38" s="416">
        <v>0</v>
      </c>
      <c r="D38" s="416">
        <v>28.961011582517784</v>
      </c>
      <c r="E38" s="417">
        <v>0</v>
      </c>
      <c r="F38" s="417">
        <v>0</v>
      </c>
      <c r="G38" s="417">
        <v>0</v>
      </c>
      <c r="H38" s="417">
        <v>0</v>
      </c>
      <c r="I38" s="417">
        <v>0</v>
      </c>
      <c r="J38" s="417">
        <v>29.908707341391409</v>
      </c>
      <c r="K38" s="417">
        <v>-0.99826175674199147</v>
      </c>
      <c r="L38" s="417">
        <v>5.0565997868368628E-2</v>
      </c>
      <c r="M38" s="417">
        <v>0</v>
      </c>
      <c r="O38" s="34"/>
    </row>
    <row r="39" spans="1:15">
      <c r="A39" t="s">
        <v>701</v>
      </c>
      <c r="B39" s="429" t="s">
        <v>652</v>
      </c>
      <c r="C39" s="416">
        <v>0</v>
      </c>
      <c r="D39" s="416">
        <v>0</v>
      </c>
      <c r="E39" s="417">
        <v>0</v>
      </c>
      <c r="F39" s="417">
        <v>0</v>
      </c>
      <c r="G39" s="417">
        <v>0</v>
      </c>
      <c r="H39" s="417">
        <v>0</v>
      </c>
      <c r="I39" s="417">
        <v>0</v>
      </c>
      <c r="J39" s="417">
        <v>0</v>
      </c>
      <c r="K39" s="417">
        <v>0</v>
      </c>
      <c r="L39" s="417">
        <v>0</v>
      </c>
      <c r="M39" s="417">
        <v>0</v>
      </c>
      <c r="O39" s="34"/>
    </row>
    <row r="40" spans="1:15">
      <c r="A40" t="s">
        <v>702</v>
      </c>
      <c r="B40" s="429" t="s">
        <v>652</v>
      </c>
      <c r="C40" s="416">
        <v>1.3445363800000001</v>
      </c>
      <c r="D40" s="416">
        <v>-0.81448097962978683</v>
      </c>
      <c r="E40" s="417">
        <v>0</v>
      </c>
      <c r="F40" s="417">
        <v>0</v>
      </c>
      <c r="G40" s="417">
        <v>0</v>
      </c>
      <c r="H40" s="417">
        <v>1.3445363800000001</v>
      </c>
      <c r="I40" s="417">
        <v>-0.3043041850977069</v>
      </c>
      <c r="J40" s="417">
        <v>3.8562987375986027E-2</v>
      </c>
      <c r="K40" s="417">
        <v>-0.10838544929769897</v>
      </c>
      <c r="L40" s="417">
        <v>-0.44035433261036716</v>
      </c>
      <c r="M40" s="417">
        <v>0.62627569737303701</v>
      </c>
      <c r="O40" s="34"/>
    </row>
    <row r="41" spans="1:15">
      <c r="A41" t="s">
        <v>703</v>
      </c>
      <c r="B41" s="429" t="s">
        <v>652</v>
      </c>
      <c r="C41" s="416">
        <v>-1.2609999999999999</v>
      </c>
      <c r="D41" s="416">
        <v>0</v>
      </c>
      <c r="E41" s="417">
        <v>0</v>
      </c>
      <c r="F41" s="417">
        <v>0</v>
      </c>
      <c r="G41" s="417">
        <v>0</v>
      </c>
      <c r="H41" s="417">
        <v>-1.2609999999999999</v>
      </c>
      <c r="I41" s="417">
        <v>0</v>
      </c>
      <c r="J41" s="417">
        <v>0</v>
      </c>
      <c r="K41" s="417">
        <v>0</v>
      </c>
      <c r="L41" s="417">
        <v>0</v>
      </c>
      <c r="M41" s="417">
        <v>0</v>
      </c>
      <c r="O41" s="34"/>
    </row>
    <row r="42" spans="1:15">
      <c r="A42" t="s">
        <v>704</v>
      </c>
      <c r="B42" s="429" t="s">
        <v>652</v>
      </c>
      <c r="C42" s="416">
        <v>-1.5963088735907287E-3</v>
      </c>
      <c r="D42" s="416">
        <v>0</v>
      </c>
      <c r="E42" s="417">
        <v>2.0145617816498984E-2</v>
      </c>
      <c r="F42" s="417">
        <v>7.493531251638666E-4</v>
      </c>
      <c r="G42" s="417">
        <v>-2.0330918330631036E-2</v>
      </c>
      <c r="H42" s="417">
        <v>-2.1603614846225465E-3</v>
      </c>
      <c r="I42" s="417">
        <v>0</v>
      </c>
      <c r="J42" s="417">
        <v>0</v>
      </c>
      <c r="K42" s="417">
        <v>0</v>
      </c>
      <c r="L42" s="417">
        <v>0</v>
      </c>
      <c r="M42" s="417">
        <v>0</v>
      </c>
      <c r="O42" s="34"/>
    </row>
    <row r="43" spans="1:15">
      <c r="A43" t="s">
        <v>705</v>
      </c>
      <c r="B43" s="429" t="s">
        <v>652</v>
      </c>
      <c r="C43" s="416">
        <v>4.3816350447180552</v>
      </c>
      <c r="D43" s="416">
        <v>2.0605373414970183</v>
      </c>
      <c r="E43" s="417">
        <v>3.9454926868341458</v>
      </c>
      <c r="F43" s="417">
        <v>6.2940073803663982E-2</v>
      </c>
      <c r="G43" s="417">
        <v>0.51127941415126621</v>
      </c>
      <c r="H43" s="417">
        <v>-0.13807713007102113</v>
      </c>
      <c r="I43" s="417">
        <v>2.0986612222726788</v>
      </c>
      <c r="J43" s="417">
        <v>2.1038733640793561E-3</v>
      </c>
      <c r="K43" s="417">
        <v>-1.631340513609536E-2</v>
      </c>
      <c r="L43" s="417">
        <v>-2.3914349003644142E-2</v>
      </c>
      <c r="M43" s="417">
        <v>0</v>
      </c>
      <c r="O43" s="34"/>
    </row>
    <row r="44" spans="1:15">
      <c r="A44" t="s">
        <v>706</v>
      </c>
      <c r="B44" s="429" t="s">
        <v>652</v>
      </c>
      <c r="C44" s="416">
        <v>0</v>
      </c>
      <c r="D44" s="416">
        <v>0</v>
      </c>
      <c r="E44" s="417">
        <v>0</v>
      </c>
      <c r="F44" s="417">
        <v>0</v>
      </c>
      <c r="G44" s="417">
        <v>0</v>
      </c>
      <c r="H44" s="417">
        <v>0</v>
      </c>
      <c r="I44" s="417">
        <v>0</v>
      </c>
      <c r="J44" s="417">
        <v>0</v>
      </c>
      <c r="K44" s="417">
        <v>0</v>
      </c>
      <c r="L44" s="417">
        <v>0</v>
      </c>
      <c r="M44" s="417">
        <v>-1.9121921368547845E-7</v>
      </c>
      <c r="O44" s="34"/>
    </row>
    <row r="45" spans="1:15">
      <c r="A45" t="s">
        <v>707</v>
      </c>
      <c r="B45" s="429" t="s">
        <v>652</v>
      </c>
      <c r="C45" s="416">
        <v>0</v>
      </c>
      <c r="D45" s="416">
        <v>-2.6934973626400334</v>
      </c>
      <c r="E45" s="417">
        <v>0</v>
      </c>
      <c r="F45" s="417">
        <v>0</v>
      </c>
      <c r="G45" s="417">
        <v>0</v>
      </c>
      <c r="H45" s="417">
        <v>0</v>
      </c>
      <c r="I45" s="417">
        <v>-8.4944799999999987E-3</v>
      </c>
      <c r="J45" s="417">
        <v>0.24356121678198886</v>
      </c>
      <c r="K45" s="417">
        <v>-3.109647761186717</v>
      </c>
      <c r="L45" s="417">
        <v>0.18108366176469548</v>
      </c>
      <c r="M45" s="417">
        <v>0</v>
      </c>
      <c r="O45" s="34"/>
    </row>
    <row r="46" spans="1:15">
      <c r="A46" t="s">
        <v>708</v>
      </c>
      <c r="B46" s="429" t="s">
        <v>652</v>
      </c>
      <c r="C46" s="416">
        <v>0.28591033626643297</v>
      </c>
      <c r="D46" s="416">
        <v>-0.32819475224852784</v>
      </c>
      <c r="E46" s="417">
        <v>-8.8217862202947561</v>
      </c>
      <c r="F46" s="417">
        <v>9.5874631490364379</v>
      </c>
      <c r="G46" s="417">
        <v>-1.295910526956159</v>
      </c>
      <c r="H46" s="417">
        <v>0.8161439344809085</v>
      </c>
      <c r="I46" s="417">
        <v>0.18448809168661706</v>
      </c>
      <c r="J46" s="417">
        <v>2.9306626216216389</v>
      </c>
      <c r="K46" s="417">
        <v>0.13039149642652387</v>
      </c>
      <c r="L46" s="417">
        <v>-3.5737369619833079</v>
      </c>
      <c r="M46" s="417">
        <v>2.4167620710956417</v>
      </c>
      <c r="O46" s="34"/>
    </row>
    <row r="47" spans="1:15">
      <c r="A47" t="s">
        <v>709</v>
      </c>
      <c r="B47" s="429" t="s">
        <v>652</v>
      </c>
      <c r="C47" s="416">
        <v>-3.030176646952385</v>
      </c>
      <c r="D47" s="416">
        <v>-5.0987280998327797</v>
      </c>
      <c r="E47" s="417">
        <v>-3.5252561956409871</v>
      </c>
      <c r="F47" s="417">
        <v>0.11373929883104837</v>
      </c>
      <c r="G47" s="417">
        <v>0.25351743971965413</v>
      </c>
      <c r="H47" s="417">
        <v>0.12782281013789956</v>
      </c>
      <c r="I47" s="417">
        <v>-1.7349757308860424E-3</v>
      </c>
      <c r="J47" s="417">
        <v>-1.8306542643099465E-3</v>
      </c>
      <c r="K47" s="417">
        <v>1.2463808260189755E-3</v>
      </c>
      <c r="L47" s="417">
        <v>-5.0964088506636021</v>
      </c>
      <c r="M47" s="417">
        <v>-3.9904212215323941E-4</v>
      </c>
      <c r="N47" s="397" t="s">
        <v>595</v>
      </c>
      <c r="O47" s="34"/>
    </row>
    <row r="48" spans="1:15">
      <c r="A48" s="1" t="s">
        <v>18</v>
      </c>
      <c r="B48" s="45" t="s">
        <v>652</v>
      </c>
      <c r="C48" s="418">
        <f t="shared" ref="C48:L48" si="12">C31+SUM(C36:C47)</f>
        <v>642.99189910723385</v>
      </c>
      <c r="D48" s="418">
        <f t="shared" si="12"/>
        <v>1352.8400673385931</v>
      </c>
      <c r="E48" s="419">
        <f t="shared" si="12"/>
        <v>103.11166391494292</v>
      </c>
      <c r="F48" s="419">
        <f t="shared" si="12"/>
        <v>141.29751315172064</v>
      </c>
      <c r="G48" s="419">
        <f t="shared" si="12"/>
        <v>202.22311814656155</v>
      </c>
      <c r="H48" s="419">
        <f t="shared" si="12"/>
        <v>196.35960389400879</v>
      </c>
      <c r="I48" s="419">
        <f t="shared" si="12"/>
        <v>378.82752325282672</v>
      </c>
      <c r="J48" s="419">
        <f t="shared" si="12"/>
        <v>402.93535324397862</v>
      </c>
      <c r="K48" s="419">
        <f t="shared" si="12"/>
        <v>300.39852997240405</v>
      </c>
      <c r="L48" s="419">
        <f t="shared" si="12"/>
        <v>270.6786608693838</v>
      </c>
      <c r="M48" s="419">
        <f>M31+SUM(M36:M47)</f>
        <v>554.5709456434513</v>
      </c>
      <c r="O48" s="34"/>
    </row>
    <row r="49" spans="1:15">
      <c r="A49" s="5" t="s">
        <v>710</v>
      </c>
      <c r="B49" s="45"/>
      <c r="C49" s="278"/>
      <c r="D49" s="278"/>
      <c r="E49" s="278"/>
      <c r="F49" s="278"/>
      <c r="G49" s="278"/>
      <c r="H49" s="278"/>
      <c r="I49" s="278"/>
      <c r="J49" s="278"/>
      <c r="K49" s="278"/>
      <c r="L49" s="278"/>
      <c r="M49" s="278"/>
      <c r="O49" s="34"/>
    </row>
    <row r="50" spans="1:15">
      <c r="M50" s="490"/>
    </row>
    <row r="51" spans="1:15">
      <c r="C51" s="58"/>
      <c r="D51" s="58"/>
    </row>
    <row r="52" spans="1:15">
      <c r="C52" s="58"/>
      <c r="D52" s="58"/>
    </row>
    <row r="53" spans="1:15">
      <c r="C53" s="7"/>
      <c r="D53" s="7"/>
    </row>
    <row r="54" spans="1:15">
      <c r="C54" s="8"/>
      <c r="D54" s="8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8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A1:AK69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H7" sqref="H7"/>
      <selection pane="topRight" activeCell="H7" sqref="H7"/>
      <selection pane="bottomLeft" activeCell="H7" sqref="H7"/>
      <selection pane="bottomRight" activeCell="C51" sqref="C51"/>
    </sheetView>
  </sheetViews>
  <sheetFormatPr defaultColWidth="9.1796875" defaultRowHeight="14.5" outlineLevelRow="1" outlineLevelCol="1"/>
  <cols>
    <col min="1" max="1" width="28.7265625" style="6" customWidth="1"/>
    <col min="2" max="2" width="8.81640625" style="44" customWidth="1"/>
    <col min="3" max="4" width="8.81640625" style="6" customWidth="1" outlineLevel="1"/>
    <col min="5" max="23" width="8.81640625" style="6" customWidth="1"/>
    <col min="24" max="24" width="10.81640625" style="397" customWidth="1"/>
    <col min="25" max="26" width="10.81640625" style="6" customWidth="1"/>
    <col min="27" max="27" width="10.1796875" style="6" bestFit="1" customWidth="1"/>
    <col min="28" max="30" width="9.1796875" style="6"/>
    <col min="31" max="31" width="10.1796875" style="6" bestFit="1" customWidth="1"/>
    <col min="32" max="16384" width="9.1796875" style="6"/>
  </cols>
  <sheetData>
    <row r="1" spans="1:37">
      <c r="A1" s="94" t="str">
        <f>'IVL Consolidated'!$A$1</f>
        <v>12 พฤษภาคม 2565</v>
      </c>
    </row>
    <row r="2" spans="1:37" ht="26">
      <c r="A2" s="93" t="s">
        <v>339</v>
      </c>
    </row>
    <row r="3" spans="1:37" s="44" customFormat="1">
      <c r="A3" s="48" t="s">
        <v>62</v>
      </c>
      <c r="B3" s="48"/>
      <c r="C3" s="83">
        <v>2010</v>
      </c>
      <c r="D3" s="83">
        <v>2011</v>
      </c>
      <c r="E3" s="83">
        <v>2012</v>
      </c>
      <c r="F3" s="83">
        <v>2013</v>
      </c>
      <c r="G3" s="83">
        <v>2014</v>
      </c>
      <c r="H3" s="83">
        <v>2015</v>
      </c>
      <c r="I3" s="83">
        <v>2016</v>
      </c>
      <c r="J3" s="83">
        <v>2017</v>
      </c>
      <c r="K3" s="83">
        <v>2018</v>
      </c>
      <c r="L3" s="83">
        <v>2019</v>
      </c>
      <c r="M3" s="83">
        <v>2020</v>
      </c>
      <c r="N3" s="83">
        <v>2021</v>
      </c>
      <c r="O3" s="84" t="s">
        <v>245</v>
      </c>
      <c r="P3" s="84" t="s">
        <v>247</v>
      </c>
      <c r="Q3" s="84" t="s">
        <v>246</v>
      </c>
      <c r="R3" s="84" t="s">
        <v>614</v>
      </c>
      <c r="S3" s="84" t="s">
        <v>6</v>
      </c>
      <c r="T3" s="84" t="s">
        <v>7</v>
      </c>
      <c r="U3" s="84" t="s">
        <v>223</v>
      </c>
      <c r="V3" s="84" t="s">
        <v>224</v>
      </c>
      <c r="W3" s="84" t="s">
        <v>618</v>
      </c>
      <c r="X3" s="398"/>
      <c r="AA3" s="398"/>
      <c r="AB3" s="404">
        <v>2017</v>
      </c>
      <c r="AC3" s="404">
        <v>2018</v>
      </c>
      <c r="AD3" s="404">
        <v>2019</v>
      </c>
      <c r="AE3" s="404">
        <v>2020</v>
      </c>
      <c r="AF3" s="405" t="s">
        <v>2</v>
      </c>
      <c r="AG3" s="405" t="s">
        <v>3</v>
      </c>
      <c r="AH3" s="405" t="s">
        <v>4</v>
      </c>
      <c r="AI3" s="405" t="s">
        <v>5</v>
      </c>
      <c r="AJ3" s="405" t="s">
        <v>6</v>
      </c>
      <c r="AK3" s="405" t="s">
        <v>7</v>
      </c>
    </row>
    <row r="4" spans="1:37">
      <c r="A4" s="49" t="s">
        <v>1</v>
      </c>
      <c r="B4" s="50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AA4" s="397"/>
      <c r="AB4" s="397"/>
      <c r="AC4" s="397"/>
      <c r="AD4" s="397"/>
      <c r="AE4" s="397"/>
      <c r="AF4" s="397"/>
      <c r="AG4" s="397"/>
      <c r="AH4" s="397"/>
      <c r="AI4" s="397"/>
      <c r="AJ4" s="397"/>
      <c r="AK4" s="397"/>
    </row>
    <row r="5" spans="1:37">
      <c r="A5" s="36" t="s">
        <v>561</v>
      </c>
      <c r="B5" s="44" t="s">
        <v>11</v>
      </c>
      <c r="C5" s="416"/>
      <c r="D5" s="416"/>
      <c r="E5" s="416">
        <v>220</v>
      </c>
      <c r="F5" s="416">
        <v>220</v>
      </c>
      <c r="G5" s="416">
        <v>220</v>
      </c>
      <c r="H5" s="416">
        <v>220</v>
      </c>
      <c r="I5" s="416">
        <v>220</v>
      </c>
      <c r="J5" s="416">
        <v>220</v>
      </c>
      <c r="K5" s="416">
        <v>220</v>
      </c>
      <c r="L5" s="416">
        <v>220</v>
      </c>
      <c r="M5" s="416">
        <v>1156.5630953460945</v>
      </c>
      <c r="N5" s="416">
        <v>1161.4246575342465</v>
      </c>
      <c r="O5" s="417">
        <f>$M$5</f>
        <v>1156.5630953460945</v>
      </c>
      <c r="P5" s="417">
        <f t="shared" ref="P5:R5" si="0">$M$5</f>
        <v>1156.5630953460945</v>
      </c>
      <c r="Q5" s="417">
        <f t="shared" si="0"/>
        <v>1156.5630953460945</v>
      </c>
      <c r="R5" s="417">
        <f t="shared" si="0"/>
        <v>1156.5630953460945</v>
      </c>
      <c r="S5" s="417">
        <v>1161.4246575342465</v>
      </c>
      <c r="T5" s="417">
        <f>$S$5</f>
        <v>1161.4246575342465</v>
      </c>
      <c r="U5" s="417">
        <f>$S$5</f>
        <v>1161.4246575342465</v>
      </c>
      <c r="V5" s="417">
        <f>$S$5</f>
        <v>1161.4246575342465</v>
      </c>
      <c r="W5" s="417">
        <v>1230.3319949705337</v>
      </c>
      <c r="X5" s="397" t="s">
        <v>597</v>
      </c>
      <c r="Z5" s="7"/>
      <c r="AA5" s="397"/>
      <c r="AB5" s="397"/>
      <c r="AC5" s="397"/>
      <c r="AD5" s="397"/>
      <c r="AE5" s="397"/>
      <c r="AF5" s="397"/>
      <c r="AG5" s="397"/>
      <c r="AH5" s="397"/>
      <c r="AI5" s="397"/>
      <c r="AJ5" s="397"/>
      <c r="AK5" s="397"/>
    </row>
    <row r="6" spans="1:37">
      <c r="A6" s="6" t="s">
        <v>9</v>
      </c>
      <c r="B6" s="44" t="s">
        <v>13</v>
      </c>
      <c r="C6" s="416"/>
      <c r="D6" s="416"/>
      <c r="E6" s="416">
        <v>161.54821223000002</v>
      </c>
      <c r="F6" s="416">
        <v>201.84845575890003</v>
      </c>
      <c r="G6" s="416">
        <v>238.9036603161988</v>
      </c>
      <c r="H6" s="416">
        <v>148.82000716328176</v>
      </c>
      <c r="I6" s="416">
        <v>140.08127847563051</v>
      </c>
      <c r="J6" s="416">
        <v>176.26967558270769</v>
      </c>
      <c r="K6" s="416">
        <v>182.3030101915061</v>
      </c>
      <c r="L6" s="416">
        <v>152.38841683430002</v>
      </c>
      <c r="M6" s="416">
        <v>1144.8303914593691</v>
      </c>
      <c r="N6" s="416">
        <f>SUM(S6:V6)</f>
        <v>1654.5961661004471</v>
      </c>
      <c r="O6" s="417">
        <v>288.31536320536452</v>
      </c>
      <c r="P6" s="417">
        <v>282.19343104793973</v>
      </c>
      <c r="Q6" s="417">
        <v>264.87459776347049</v>
      </c>
      <c r="R6" s="417">
        <v>309.44699944259406</v>
      </c>
      <c r="S6" s="417">
        <v>329.13206772863316</v>
      </c>
      <c r="T6" s="417">
        <v>389.60208608338871</v>
      </c>
      <c r="U6" s="417">
        <v>455.71616653490008</v>
      </c>
      <c r="V6" s="417">
        <v>480.14584575352535</v>
      </c>
      <c r="W6" s="417">
        <v>383.49459933326472</v>
      </c>
      <c r="X6" s="397" t="s">
        <v>594</v>
      </c>
      <c r="Y6" s="34">
        <f t="shared" ref="Y6:Y7" si="1">(N6-S6-T6-U6-V6)*10^6</f>
        <v>-5.6843418860808015E-8</v>
      </c>
      <c r="Z6" s="7"/>
      <c r="AA6" s="406" t="s">
        <v>243</v>
      </c>
      <c r="AB6" s="402">
        <v>176.26967558270769</v>
      </c>
      <c r="AC6" s="402">
        <v>182.30301019150608</v>
      </c>
      <c r="AD6" s="402">
        <v>152.38841683429999</v>
      </c>
      <c r="AE6" s="402">
        <v>1144.8303914593687</v>
      </c>
      <c r="AF6" s="402">
        <v>288.31536320536446</v>
      </c>
      <c r="AG6" s="402">
        <v>282.19343104793978</v>
      </c>
      <c r="AH6" s="402">
        <v>264.87459776347049</v>
      </c>
      <c r="AI6" s="402">
        <v>309.44699944259406</v>
      </c>
      <c r="AJ6" s="397">
        <v>329.13206772863316</v>
      </c>
      <c r="AK6" s="397">
        <v>389.60208608338871</v>
      </c>
    </row>
    <row r="7" spans="1:37">
      <c r="A7" s="6" t="s">
        <v>10</v>
      </c>
      <c r="B7" s="44" t="s">
        <v>13</v>
      </c>
      <c r="C7" s="416"/>
      <c r="D7" s="416"/>
      <c r="E7" s="416">
        <v>45.250787025201305</v>
      </c>
      <c r="F7" s="416">
        <v>45.817359853161364</v>
      </c>
      <c r="G7" s="416">
        <v>73.683665330677385</v>
      </c>
      <c r="H7" s="416">
        <v>61.615842671252466</v>
      </c>
      <c r="I7" s="416">
        <v>54.330758225496595</v>
      </c>
      <c r="J7" s="416">
        <v>78.362075046710672</v>
      </c>
      <c r="K7" s="416">
        <v>96.335825473973358</v>
      </c>
      <c r="L7" s="416">
        <v>67.651653472625455</v>
      </c>
      <c r="M7" s="416">
        <v>172.12445940610348</v>
      </c>
      <c r="N7" s="416">
        <f>SUM(S7:V7)</f>
        <v>319.07756021424262</v>
      </c>
      <c r="O7" s="417">
        <v>31.777530392749838</v>
      </c>
      <c r="P7" s="417">
        <v>44.072806629169598</v>
      </c>
      <c r="Q7" s="417">
        <v>45.783693668159017</v>
      </c>
      <c r="R7" s="417">
        <v>50.490428716025029</v>
      </c>
      <c r="S7" s="417">
        <v>43.50350172362009</v>
      </c>
      <c r="T7" s="417">
        <v>76.804547148093377</v>
      </c>
      <c r="U7" s="417">
        <v>101.00719853340236</v>
      </c>
      <c r="V7" s="417">
        <v>97.762312809126797</v>
      </c>
      <c r="W7" s="417">
        <v>83.985048322439312</v>
      </c>
      <c r="X7" s="397" t="s">
        <v>594</v>
      </c>
      <c r="Y7" s="34">
        <f t="shared" si="1"/>
        <v>-1.4210854715202004E-8</v>
      </c>
      <c r="Z7" s="7"/>
      <c r="AA7" s="407" t="s">
        <v>244</v>
      </c>
      <c r="AB7" s="408">
        <f>J6-AB6</f>
        <v>0</v>
      </c>
      <c r="AC7" s="408">
        <f>K6-AC6</f>
        <v>0</v>
      </c>
      <c r="AD7" s="408">
        <f>L6-AD6</f>
        <v>0</v>
      </c>
      <c r="AE7" s="408">
        <f>M6-AE6</f>
        <v>0</v>
      </c>
      <c r="AF7" s="408">
        <f t="shared" ref="AF7:AK7" si="2">O6-AF6</f>
        <v>0</v>
      </c>
      <c r="AG7" s="408">
        <f t="shared" si="2"/>
        <v>0</v>
      </c>
      <c r="AH7" s="408">
        <f t="shared" si="2"/>
        <v>0</v>
      </c>
      <c r="AI7" s="408">
        <f t="shared" si="2"/>
        <v>0</v>
      </c>
      <c r="AJ7" s="408">
        <f t="shared" si="2"/>
        <v>0</v>
      </c>
      <c r="AK7" s="408">
        <f t="shared" si="2"/>
        <v>0</v>
      </c>
    </row>
    <row r="8" spans="1:37">
      <c r="A8" s="6" t="s">
        <v>10</v>
      </c>
      <c r="B8" s="44" t="s">
        <v>12</v>
      </c>
      <c r="C8" s="415"/>
      <c r="D8" s="415"/>
      <c r="E8" s="66">
        <f t="shared" ref="E8:I8" si="3">E7/E6</f>
        <v>0.28010701202175292</v>
      </c>
      <c r="F8" s="66">
        <f t="shared" si="3"/>
        <v>0.22698890452691092</v>
      </c>
      <c r="G8" s="66">
        <f t="shared" si="3"/>
        <v>0.30842417915721354</v>
      </c>
      <c r="H8" s="66">
        <f t="shared" si="3"/>
        <v>0.41402929515820436</v>
      </c>
      <c r="I8" s="66">
        <f t="shared" si="3"/>
        <v>0.38785167309097868</v>
      </c>
      <c r="J8" s="66">
        <f t="shared" ref="J8:N8" si="4">J7/J6</f>
        <v>0.44455788999249796</v>
      </c>
      <c r="K8" s="66">
        <f t="shared" si="4"/>
        <v>0.52843793074384382</v>
      </c>
      <c r="L8" s="66">
        <f t="shared" si="4"/>
        <v>0.44394222919309329</v>
      </c>
      <c r="M8" s="66">
        <f t="shared" si="4"/>
        <v>0.15034930998528817</v>
      </c>
      <c r="N8" s="66">
        <f t="shared" si="4"/>
        <v>0.19284316424245362</v>
      </c>
      <c r="O8" s="70">
        <f>O7/O6</f>
        <v>0.1102179573070998</v>
      </c>
      <c r="P8" s="70">
        <f t="shared" ref="P8:W8" si="5">P7/P6</f>
        <v>0.15617942085151656</v>
      </c>
      <c r="Q8" s="70">
        <f t="shared" si="5"/>
        <v>0.17285045094827572</v>
      </c>
      <c r="R8" s="70">
        <f t="shared" si="5"/>
        <v>0.163163413466517</v>
      </c>
      <c r="S8" s="70">
        <f t="shared" si="5"/>
        <v>0.13217643003868099</v>
      </c>
      <c r="T8" s="70">
        <f t="shared" si="5"/>
        <v>0.19713587244924163</v>
      </c>
      <c r="U8" s="70">
        <f t="shared" si="5"/>
        <v>0.22164497542719264</v>
      </c>
      <c r="V8" s="70">
        <f t="shared" si="5"/>
        <v>0.20360961918914822</v>
      </c>
      <c r="W8" s="70">
        <f t="shared" si="5"/>
        <v>0.21899929873446425</v>
      </c>
      <c r="Z8" s="396"/>
      <c r="AA8" s="397"/>
      <c r="AB8" s="397"/>
      <c r="AC8" s="397"/>
      <c r="AD8" s="397"/>
      <c r="AE8" s="397"/>
      <c r="AF8" s="397"/>
      <c r="AG8" s="397"/>
      <c r="AH8" s="397"/>
      <c r="AI8" s="397"/>
      <c r="AJ8" s="397"/>
      <c r="AK8" s="397"/>
    </row>
    <row r="9" spans="1:37">
      <c r="C9" s="86"/>
      <c r="D9" s="86"/>
      <c r="E9" s="86"/>
      <c r="F9" s="86"/>
      <c r="G9" s="86"/>
      <c r="H9" s="86"/>
      <c r="I9" s="86"/>
      <c r="J9" s="86"/>
      <c r="K9" s="86"/>
      <c r="L9" s="86"/>
      <c r="M9" s="86"/>
      <c r="N9" s="86"/>
      <c r="O9" s="85"/>
      <c r="P9" s="85"/>
      <c r="Q9" s="85"/>
      <c r="R9" s="85"/>
      <c r="S9" s="85"/>
      <c r="T9" s="85"/>
      <c r="U9" s="85"/>
      <c r="V9" s="85"/>
      <c r="W9" s="85"/>
      <c r="Z9" s="7"/>
      <c r="AA9" s="397"/>
      <c r="AB9" s="397"/>
      <c r="AC9" s="397"/>
      <c r="AD9" s="397"/>
      <c r="AE9" s="397"/>
      <c r="AF9" s="397"/>
      <c r="AG9" s="397"/>
      <c r="AH9" s="397"/>
      <c r="AI9" s="397"/>
      <c r="AJ9" s="397"/>
      <c r="AK9" s="397"/>
    </row>
    <row r="10" spans="1:37">
      <c r="A10" s="49" t="s">
        <v>8</v>
      </c>
      <c r="B10" s="50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Z10" s="7"/>
      <c r="AA10" s="397"/>
      <c r="AB10" s="397"/>
      <c r="AC10" s="397"/>
      <c r="AD10" s="397"/>
      <c r="AE10" s="397"/>
      <c r="AF10" s="397"/>
      <c r="AG10" s="397"/>
      <c r="AH10" s="397"/>
      <c r="AI10" s="397"/>
      <c r="AJ10" s="397"/>
      <c r="AK10" s="397"/>
    </row>
    <row r="11" spans="1:37">
      <c r="A11" s="36" t="s">
        <v>561</v>
      </c>
      <c r="C11" s="416"/>
      <c r="D11" s="416"/>
      <c r="E11" s="416">
        <f t="shared" ref="E11:I11" si="6">SUM(E12:E13)</f>
        <v>330</v>
      </c>
      <c r="F11" s="416">
        <f t="shared" si="6"/>
        <v>330</v>
      </c>
      <c r="G11" s="416">
        <f t="shared" si="6"/>
        <v>330</v>
      </c>
      <c r="H11" s="416">
        <f t="shared" si="6"/>
        <v>330</v>
      </c>
      <c r="I11" s="416">
        <f t="shared" si="6"/>
        <v>330</v>
      </c>
      <c r="J11" s="416">
        <f t="shared" ref="J11:V11" si="7">SUM(J12:J13)</f>
        <v>330</v>
      </c>
      <c r="K11" s="416">
        <f t="shared" si="7"/>
        <v>330</v>
      </c>
      <c r="L11" s="416">
        <f t="shared" si="7"/>
        <v>330</v>
      </c>
      <c r="M11" s="416">
        <f t="shared" si="7"/>
        <v>1503.4555021319059</v>
      </c>
      <c r="N11" s="416">
        <f t="shared" si="7"/>
        <v>1503.4555021319059</v>
      </c>
      <c r="O11" s="417">
        <f t="shared" si="7"/>
        <v>1503.4555021319059</v>
      </c>
      <c r="P11" s="417">
        <f t="shared" si="7"/>
        <v>1503.4555021319059</v>
      </c>
      <c r="Q11" s="417">
        <f t="shared" si="7"/>
        <v>1503.4555021319059</v>
      </c>
      <c r="R11" s="417">
        <f t="shared" si="7"/>
        <v>1503.4555021319059</v>
      </c>
      <c r="S11" s="417">
        <f t="shared" si="7"/>
        <v>1503.4555021319059</v>
      </c>
      <c r="T11" s="417">
        <f t="shared" si="7"/>
        <v>1503.4555021319059</v>
      </c>
      <c r="U11" s="417">
        <f t="shared" si="7"/>
        <v>1503.4555021319059</v>
      </c>
      <c r="V11" s="417">
        <f t="shared" si="7"/>
        <v>1503.4555021319059</v>
      </c>
      <c r="W11" s="417">
        <v>1489.871620417473</v>
      </c>
      <c r="Z11" s="7"/>
      <c r="AA11" s="397"/>
      <c r="AB11" s="397"/>
      <c r="AC11" s="397"/>
      <c r="AD11" s="397"/>
      <c r="AE11" s="397"/>
      <c r="AF11" s="397"/>
      <c r="AG11" s="397"/>
      <c r="AH11" s="397"/>
      <c r="AI11" s="397"/>
      <c r="AJ11" s="397"/>
      <c r="AK11" s="397"/>
    </row>
    <row r="12" spans="1:37" s="5" customFormat="1">
      <c r="A12" s="4" t="s">
        <v>14</v>
      </c>
      <c r="B12" s="51" t="s">
        <v>11</v>
      </c>
      <c r="C12" s="420"/>
      <c r="D12" s="420"/>
      <c r="E12" s="420">
        <v>330</v>
      </c>
      <c r="F12" s="420">
        <v>330</v>
      </c>
      <c r="G12" s="420">
        <v>330</v>
      </c>
      <c r="H12" s="420">
        <v>330</v>
      </c>
      <c r="I12" s="420">
        <v>330</v>
      </c>
      <c r="J12" s="420">
        <v>330</v>
      </c>
      <c r="K12" s="420">
        <v>330</v>
      </c>
      <c r="L12" s="420">
        <v>330</v>
      </c>
      <c r="M12" s="420">
        <v>772.25709879343185</v>
      </c>
      <c r="N12" s="420">
        <v>772.25709879343185</v>
      </c>
      <c r="O12" s="421">
        <f>$M$12</f>
        <v>772.25709879343185</v>
      </c>
      <c r="P12" s="421">
        <f t="shared" ref="P12:R12" si="8">$M$12</f>
        <v>772.25709879343185</v>
      </c>
      <c r="Q12" s="421">
        <f t="shared" si="8"/>
        <v>772.25709879343185</v>
      </c>
      <c r="R12" s="421">
        <f t="shared" si="8"/>
        <v>772.25709879343185</v>
      </c>
      <c r="S12" s="421">
        <v>772.25709879343185</v>
      </c>
      <c r="T12" s="421">
        <f>$S$12</f>
        <v>772.25709879343185</v>
      </c>
      <c r="U12" s="421">
        <f>$S$12</f>
        <v>772.25709879343185</v>
      </c>
      <c r="V12" s="421">
        <f>$S$12</f>
        <v>772.25709879343185</v>
      </c>
      <c r="W12" s="421">
        <v>747.26118425864968</v>
      </c>
      <c r="X12" s="397" t="s">
        <v>597</v>
      </c>
      <c r="Y12" s="6"/>
      <c r="Z12" s="7"/>
      <c r="AA12" s="409"/>
      <c r="AB12" s="409"/>
      <c r="AC12" s="409"/>
      <c r="AD12" s="409"/>
      <c r="AE12" s="409"/>
      <c r="AF12" s="409"/>
      <c r="AG12" s="409"/>
      <c r="AH12" s="409"/>
      <c r="AI12" s="409"/>
      <c r="AJ12" s="409"/>
      <c r="AK12" s="409"/>
    </row>
    <row r="13" spans="1:37" s="5" customFormat="1">
      <c r="A13" s="4" t="s">
        <v>15</v>
      </c>
      <c r="B13" s="51" t="s">
        <v>11</v>
      </c>
      <c r="C13" s="420"/>
      <c r="D13" s="420"/>
      <c r="E13" s="420">
        <v>0</v>
      </c>
      <c r="F13" s="420">
        <v>0</v>
      </c>
      <c r="G13" s="420">
        <v>0</v>
      </c>
      <c r="H13" s="420">
        <v>0</v>
      </c>
      <c r="I13" s="420">
        <v>0</v>
      </c>
      <c r="J13" s="420">
        <v>0</v>
      </c>
      <c r="K13" s="420">
        <v>0</v>
      </c>
      <c r="L13" s="420">
        <v>0</v>
      </c>
      <c r="M13" s="420">
        <v>731.19840333847401</v>
      </c>
      <c r="N13" s="420">
        <v>731.19840333847401</v>
      </c>
      <c r="O13" s="421">
        <f>$M$13</f>
        <v>731.19840333847401</v>
      </c>
      <c r="P13" s="421">
        <f t="shared" ref="P13:R13" si="9">$M$13</f>
        <v>731.19840333847401</v>
      </c>
      <c r="Q13" s="421">
        <f t="shared" si="9"/>
        <v>731.19840333847401</v>
      </c>
      <c r="R13" s="421">
        <f t="shared" si="9"/>
        <v>731.19840333847401</v>
      </c>
      <c r="S13" s="421">
        <v>731.19840333847401</v>
      </c>
      <c r="T13" s="421">
        <f>$S$13</f>
        <v>731.19840333847401</v>
      </c>
      <c r="U13" s="421">
        <f>$S$13</f>
        <v>731.19840333847401</v>
      </c>
      <c r="V13" s="421">
        <f>$S$13</f>
        <v>731.19840333847401</v>
      </c>
      <c r="W13" s="421">
        <v>742.61043615882318</v>
      </c>
      <c r="X13" s="397" t="s">
        <v>597</v>
      </c>
      <c r="Y13" s="6"/>
      <c r="Z13" s="7"/>
      <c r="AA13" s="409"/>
      <c r="AB13" s="409"/>
      <c r="AC13" s="409"/>
      <c r="AD13" s="409"/>
      <c r="AE13" s="409"/>
      <c r="AF13" s="409"/>
      <c r="AG13" s="409"/>
      <c r="AH13" s="409"/>
      <c r="AI13" s="409"/>
      <c r="AJ13" s="409"/>
      <c r="AK13" s="409"/>
    </row>
    <row r="14" spans="1:37">
      <c r="A14" s="6" t="s">
        <v>9</v>
      </c>
      <c r="B14" s="44" t="s">
        <v>13</v>
      </c>
      <c r="C14" s="416"/>
      <c r="D14" s="416"/>
      <c r="E14" s="416">
        <v>230.972047280091</v>
      </c>
      <c r="F14" s="416">
        <v>298.76455161109993</v>
      </c>
      <c r="G14" s="416">
        <v>367.64853803380129</v>
      </c>
      <c r="H14" s="416">
        <v>261.48122658671605</v>
      </c>
      <c r="I14" s="416">
        <v>171.2711507343684</v>
      </c>
      <c r="J14" s="416">
        <v>246.08000471729173</v>
      </c>
      <c r="K14" s="416">
        <v>269.24653998849391</v>
      </c>
      <c r="L14" s="416">
        <v>140.71620605569998</v>
      </c>
      <c r="M14" s="416">
        <v>406.70332277917493</v>
      </c>
      <c r="N14" s="416">
        <f>SUM(S14:V14)</f>
        <v>859.19975871584506</v>
      </c>
      <c r="O14" s="417">
        <v>84.350516098976101</v>
      </c>
      <c r="P14" s="417">
        <v>84.091929284963456</v>
      </c>
      <c r="Q14" s="417">
        <v>110.24142626699225</v>
      </c>
      <c r="R14" s="417">
        <v>128.01945112824308</v>
      </c>
      <c r="S14" s="417">
        <v>177.99835593812151</v>
      </c>
      <c r="T14" s="417">
        <v>198.06423936020363</v>
      </c>
      <c r="U14" s="417">
        <v>247.06971979276852</v>
      </c>
      <c r="V14" s="417">
        <v>236.06744362475138</v>
      </c>
      <c r="W14" s="417">
        <v>311.28285684781105</v>
      </c>
      <c r="X14" s="397" t="s">
        <v>594</v>
      </c>
      <c r="Y14" s="34">
        <f t="shared" ref="Y14:Y15" si="10">(N14-S14-T14-U14-V14)*10^6</f>
        <v>1.1368683772161603E-7</v>
      </c>
      <c r="Z14" s="7"/>
      <c r="AA14" s="406" t="s">
        <v>243</v>
      </c>
      <c r="AB14" s="402">
        <v>246.08000471729173</v>
      </c>
      <c r="AC14" s="402">
        <v>269.24653998849391</v>
      </c>
      <c r="AD14" s="402">
        <v>140.71620605569998</v>
      </c>
      <c r="AE14" s="402">
        <v>406.70332277917487</v>
      </c>
      <c r="AF14" s="402">
        <v>84.350516098976101</v>
      </c>
      <c r="AG14" s="402">
        <v>84.09192928496347</v>
      </c>
      <c r="AH14" s="402">
        <v>110.24142626699225</v>
      </c>
      <c r="AI14" s="402">
        <v>128.01945112824308</v>
      </c>
      <c r="AJ14" s="397">
        <v>177.99835593812151</v>
      </c>
      <c r="AK14" s="397">
        <v>198.06423936020363</v>
      </c>
    </row>
    <row r="15" spans="1:37">
      <c r="A15" s="6" t="s">
        <v>10</v>
      </c>
      <c r="B15" s="44" t="s">
        <v>13</v>
      </c>
      <c r="C15" s="416"/>
      <c r="D15" s="416"/>
      <c r="E15" s="416">
        <v>93.248558984798706</v>
      </c>
      <c r="F15" s="416">
        <v>64.358443899039699</v>
      </c>
      <c r="G15" s="416">
        <v>73.468711597158546</v>
      </c>
      <c r="H15" s="416">
        <v>68.797340833745096</v>
      </c>
      <c r="I15" s="416">
        <v>10.777943009605389</v>
      </c>
      <c r="J15" s="416">
        <v>66.483485707697881</v>
      </c>
      <c r="K15" s="416">
        <v>135.51618787827317</v>
      </c>
      <c r="L15" s="416">
        <v>7.0829801621463355</v>
      </c>
      <c r="M15" s="416">
        <v>-87.350169255768478</v>
      </c>
      <c r="N15" s="416">
        <f>SUM(S15:V15)</f>
        <v>-40.590889516549751</v>
      </c>
      <c r="O15" s="417">
        <v>1.4479314305215762</v>
      </c>
      <c r="P15" s="417">
        <v>-17.789968190975561</v>
      </c>
      <c r="Q15" s="417">
        <v>-38.050573286986655</v>
      </c>
      <c r="R15" s="417">
        <v>-32.957559208327837</v>
      </c>
      <c r="S15" s="417">
        <v>-32.065113027534487</v>
      </c>
      <c r="T15" s="417">
        <v>-5.1831939855772102</v>
      </c>
      <c r="U15" s="417">
        <v>-11.080686050628511</v>
      </c>
      <c r="V15" s="417">
        <v>7.7381035471904633</v>
      </c>
      <c r="W15" s="417">
        <v>31.47360448773572</v>
      </c>
      <c r="X15" s="397" t="s">
        <v>594</v>
      </c>
      <c r="Y15" s="34">
        <f t="shared" si="10"/>
        <v>-6.2172489379008766E-9</v>
      </c>
      <c r="Z15" s="7"/>
      <c r="AA15" s="407" t="s">
        <v>244</v>
      </c>
      <c r="AB15" s="408">
        <f>J14-AB14</f>
        <v>0</v>
      </c>
      <c r="AC15" s="408">
        <f t="shared" ref="AC15" si="11">K14-AC14</f>
        <v>0</v>
      </c>
      <c r="AD15" s="408">
        <f t="shared" ref="AD15" si="12">L14-AD14</f>
        <v>0</v>
      </c>
      <c r="AE15" s="408">
        <f t="shared" ref="AE15" si="13">M14-AE14</f>
        <v>0</v>
      </c>
      <c r="AF15" s="408">
        <f t="shared" ref="AF15" si="14">O14-AF14</f>
        <v>0</v>
      </c>
      <c r="AG15" s="408">
        <f t="shared" ref="AG15" si="15">P14-AG14</f>
        <v>0</v>
      </c>
      <c r="AH15" s="408">
        <f t="shared" ref="AH15" si="16">Q14-AH14</f>
        <v>0</v>
      </c>
      <c r="AI15" s="408">
        <f t="shared" ref="AI15" si="17">R14-AI14</f>
        <v>0</v>
      </c>
      <c r="AJ15" s="408">
        <f t="shared" ref="AJ15" si="18">S14-AJ14</f>
        <v>0</v>
      </c>
      <c r="AK15" s="408">
        <f t="shared" ref="AK15" si="19">T14-AK14</f>
        <v>0</v>
      </c>
    </row>
    <row r="16" spans="1:37">
      <c r="A16" s="6" t="s">
        <v>10</v>
      </c>
      <c r="B16" s="44" t="s">
        <v>12</v>
      </c>
      <c r="C16" s="415"/>
      <c r="D16" s="415"/>
      <c r="E16" s="66">
        <f t="shared" ref="E16:I16" si="20">E15/E14</f>
        <v>0.40372226891905982</v>
      </c>
      <c r="F16" s="66">
        <f t="shared" si="20"/>
        <v>0.21541526112112092</v>
      </c>
      <c r="G16" s="66">
        <f t="shared" si="20"/>
        <v>0.19983409152140813</v>
      </c>
      <c r="H16" s="66">
        <f t="shared" si="20"/>
        <v>0.26310623417138346</v>
      </c>
      <c r="I16" s="66">
        <f t="shared" si="20"/>
        <v>6.2929121240747385E-2</v>
      </c>
      <c r="J16" s="66">
        <f t="shared" ref="J16:N16" si="21">J15/J14</f>
        <v>0.27017020657195301</v>
      </c>
      <c r="K16" s="66">
        <f t="shared" si="21"/>
        <v>0.50331635787804141</v>
      </c>
      <c r="L16" s="66">
        <f t="shared" si="21"/>
        <v>5.033521269996908E-2</v>
      </c>
      <c r="M16" s="66">
        <f t="shared" si="21"/>
        <v>-0.21477613868229062</v>
      </c>
      <c r="N16" s="66">
        <f t="shared" si="21"/>
        <v>-4.7242668663241547E-2</v>
      </c>
      <c r="O16" s="70">
        <f>O15/O14</f>
        <v>1.7165649927056607E-2</v>
      </c>
      <c r="P16" s="70">
        <f t="shared" ref="P16" si="22">P15/P14</f>
        <v>-0.21155381190851807</v>
      </c>
      <c r="Q16" s="70">
        <f t="shared" ref="Q16" si="23">Q15/Q14</f>
        <v>-0.34515675799433576</v>
      </c>
      <c r="R16" s="70">
        <f t="shared" ref="R16" si="24">R15/R14</f>
        <v>-0.25744180995833754</v>
      </c>
      <c r="S16" s="70">
        <f t="shared" ref="S16" si="25">S15/S14</f>
        <v>-0.18014274827730123</v>
      </c>
      <c r="T16" s="70">
        <f t="shared" ref="T16:W16" si="26">T15/T14</f>
        <v>-2.6169257016411474E-2</v>
      </c>
      <c r="U16" s="70">
        <f t="shared" si="26"/>
        <v>-4.4848417928034706E-2</v>
      </c>
      <c r="V16" s="70">
        <f t="shared" si="26"/>
        <v>3.2779206774021817E-2</v>
      </c>
      <c r="W16" s="70">
        <f t="shared" si="26"/>
        <v>0.10110934089481016</v>
      </c>
      <c r="Z16" s="396"/>
    </row>
    <row r="17" spans="1:26">
      <c r="C17" s="86"/>
      <c r="D17" s="86"/>
      <c r="E17" s="86"/>
      <c r="F17" s="86"/>
      <c r="G17" s="86"/>
      <c r="H17" s="86"/>
      <c r="I17" s="86"/>
      <c r="J17" s="86"/>
      <c r="K17" s="86"/>
      <c r="L17" s="86"/>
      <c r="M17" s="86"/>
      <c r="N17" s="86"/>
      <c r="O17" s="85"/>
      <c r="P17" s="85"/>
      <c r="Q17" s="85"/>
      <c r="R17" s="85"/>
      <c r="S17" s="85"/>
      <c r="T17" s="85"/>
      <c r="U17" s="85"/>
      <c r="V17" s="85"/>
      <c r="W17" s="85"/>
      <c r="Z17" s="7"/>
    </row>
    <row r="18" spans="1:26">
      <c r="A18" s="49" t="s">
        <v>0</v>
      </c>
      <c r="B18" s="50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Z18" s="7"/>
    </row>
    <row r="19" spans="1:26">
      <c r="A19" s="36" t="s">
        <v>561</v>
      </c>
      <c r="B19" s="44" t="s">
        <v>11</v>
      </c>
      <c r="C19" s="422"/>
      <c r="D19" s="422"/>
      <c r="E19" s="422"/>
      <c r="F19" s="422"/>
      <c r="G19" s="422"/>
      <c r="H19" s="422"/>
      <c r="I19" s="422"/>
      <c r="J19" s="422"/>
      <c r="K19" s="422"/>
      <c r="L19" s="422"/>
      <c r="M19" s="416">
        <v>217.72657171368954</v>
      </c>
      <c r="N19" s="416">
        <v>227</v>
      </c>
      <c r="O19" s="417">
        <f>$M$19</f>
        <v>217.72657171368954</v>
      </c>
      <c r="P19" s="417">
        <f t="shared" ref="P19:R19" si="27">$M$19</f>
        <v>217.72657171368954</v>
      </c>
      <c r="Q19" s="417">
        <f t="shared" si="27"/>
        <v>217.72657171368954</v>
      </c>
      <c r="R19" s="417">
        <f t="shared" si="27"/>
        <v>217.72657171368954</v>
      </c>
      <c r="S19" s="417">
        <v>227</v>
      </c>
      <c r="T19" s="417">
        <f>$S$19</f>
        <v>227</v>
      </c>
      <c r="U19" s="417">
        <f>$S$19</f>
        <v>227</v>
      </c>
      <c r="V19" s="417">
        <f>$S$19</f>
        <v>227</v>
      </c>
      <c r="W19" s="417">
        <f>$S$19</f>
        <v>227</v>
      </c>
      <c r="X19" s="397" t="s">
        <v>597</v>
      </c>
      <c r="Y19" s="283" t="s">
        <v>626</v>
      </c>
      <c r="Z19" s="7"/>
    </row>
    <row r="20" spans="1:26">
      <c r="A20" s="6" t="s">
        <v>9</v>
      </c>
      <c r="B20" s="44" t="s">
        <v>13</v>
      </c>
      <c r="C20" s="304"/>
      <c r="D20" s="304"/>
      <c r="E20" s="304"/>
      <c r="F20" s="304"/>
      <c r="G20" s="304"/>
      <c r="H20" s="304"/>
      <c r="I20" s="304"/>
      <c r="J20" s="304"/>
      <c r="K20" s="304"/>
      <c r="L20" s="304"/>
      <c r="M20" s="305" t="s">
        <v>16</v>
      </c>
      <c r="N20" s="305" t="s">
        <v>16</v>
      </c>
      <c r="O20" s="306" t="s">
        <v>16</v>
      </c>
      <c r="P20" s="306" t="s">
        <v>16</v>
      </c>
      <c r="Q20" s="306" t="s">
        <v>16</v>
      </c>
      <c r="R20" s="306" t="s">
        <v>16</v>
      </c>
      <c r="S20" s="306" t="s">
        <v>16</v>
      </c>
      <c r="T20" s="306" t="s">
        <v>16</v>
      </c>
      <c r="U20" s="306" t="s">
        <v>16</v>
      </c>
      <c r="V20" s="306" t="s">
        <v>16</v>
      </c>
      <c r="W20" s="306" t="s">
        <v>16</v>
      </c>
      <c r="Z20" s="7"/>
    </row>
    <row r="21" spans="1:26">
      <c r="A21" s="6" t="s">
        <v>10</v>
      </c>
      <c r="B21" s="44" t="s">
        <v>13</v>
      </c>
      <c r="C21" s="422"/>
      <c r="D21" s="422"/>
      <c r="E21" s="422"/>
      <c r="F21" s="422"/>
      <c r="G21" s="422"/>
      <c r="H21" s="422"/>
      <c r="I21" s="422"/>
      <c r="J21" s="422"/>
      <c r="K21" s="422"/>
      <c r="L21" s="422"/>
      <c r="M21" s="416">
        <v>30.097213583264939</v>
      </c>
      <c r="N21" s="416">
        <f>SUM(S21:V21)</f>
        <v>98.578390697768896</v>
      </c>
      <c r="O21" s="417">
        <v>12.592744129663522</v>
      </c>
      <c r="P21" s="417">
        <v>2.6187702916483353</v>
      </c>
      <c r="Q21" s="417">
        <v>5.1735083405039761</v>
      </c>
      <c r="R21" s="417">
        <v>9.7121908214491395</v>
      </c>
      <c r="S21" s="417">
        <v>23.66867410412695</v>
      </c>
      <c r="T21" s="417">
        <v>27.563058984328634</v>
      </c>
      <c r="U21" s="417">
        <v>30.175584208819174</v>
      </c>
      <c r="V21" s="417">
        <v>17.171073400494134</v>
      </c>
      <c r="W21" s="430">
        <v>10.338908886365331</v>
      </c>
      <c r="X21" s="397" t="s">
        <v>594</v>
      </c>
      <c r="Y21" s="34">
        <f t="shared" ref="Y21" si="28">(N21-S21-T21-U21-V21)*10^6</f>
        <v>3.5527136788005009E-9</v>
      </c>
      <c r="Z21" s="7"/>
    </row>
    <row r="22" spans="1:26" hidden="1" outlineLevel="1">
      <c r="C22" s="422"/>
      <c r="D22" s="422"/>
      <c r="E22" s="422"/>
      <c r="F22" s="422"/>
      <c r="G22" s="422"/>
      <c r="H22" s="422"/>
      <c r="I22" s="422"/>
      <c r="J22" s="422"/>
      <c r="K22" s="422"/>
      <c r="L22" s="422"/>
      <c r="M22" s="416"/>
      <c r="N22" s="416"/>
      <c r="O22" s="417"/>
      <c r="P22" s="417"/>
      <c r="Q22" s="417"/>
      <c r="R22" s="417"/>
      <c r="S22" s="417"/>
      <c r="T22" s="417"/>
      <c r="U22" s="417"/>
      <c r="V22" s="417"/>
      <c r="W22" s="430"/>
      <c r="Y22" s="34"/>
      <c r="Z22" s="7"/>
    </row>
    <row r="23" spans="1:26" hidden="1" outlineLevel="1">
      <c r="C23" s="422"/>
      <c r="D23" s="422"/>
      <c r="E23" s="422"/>
      <c r="F23" s="422"/>
      <c r="G23" s="422"/>
      <c r="H23" s="422"/>
      <c r="I23" s="422"/>
      <c r="J23" s="422"/>
      <c r="K23" s="422"/>
      <c r="L23" s="422"/>
      <c r="M23" s="416"/>
      <c r="N23" s="416"/>
      <c r="O23" s="417"/>
      <c r="P23" s="417"/>
      <c r="Q23" s="417"/>
      <c r="R23" s="417"/>
      <c r="S23" s="417"/>
      <c r="T23" s="417"/>
      <c r="U23" s="417"/>
      <c r="V23" s="417"/>
      <c r="W23" s="430"/>
      <c r="Y23" s="34"/>
      <c r="Z23" s="7"/>
    </row>
    <row r="24" spans="1:26" hidden="1" outlineLevel="1">
      <c r="C24" s="422"/>
      <c r="D24" s="422"/>
      <c r="E24" s="422"/>
      <c r="F24" s="422"/>
      <c r="G24" s="422"/>
      <c r="H24" s="422"/>
      <c r="I24" s="422"/>
      <c r="J24" s="422"/>
      <c r="K24" s="422"/>
      <c r="L24" s="422"/>
      <c r="M24" s="416"/>
      <c r="N24" s="416"/>
      <c r="O24" s="417"/>
      <c r="P24" s="417"/>
      <c r="Q24" s="417"/>
      <c r="R24" s="417"/>
      <c r="S24" s="417"/>
      <c r="T24" s="417"/>
      <c r="U24" s="417"/>
      <c r="V24" s="417"/>
      <c r="W24" s="430"/>
      <c r="Y24" s="34"/>
      <c r="Z24" s="7"/>
    </row>
    <row r="25" spans="1:26" hidden="1" outlineLevel="1">
      <c r="C25" s="422"/>
      <c r="D25" s="422"/>
      <c r="E25" s="422"/>
      <c r="F25" s="422"/>
      <c r="G25" s="422"/>
      <c r="H25" s="422"/>
      <c r="I25" s="422"/>
      <c r="J25" s="422"/>
      <c r="K25" s="422"/>
      <c r="L25" s="422"/>
      <c r="M25" s="416"/>
      <c r="N25" s="416"/>
      <c r="O25" s="417"/>
      <c r="P25" s="417"/>
      <c r="Q25" s="417"/>
      <c r="R25" s="417"/>
      <c r="S25" s="417"/>
      <c r="T25" s="417"/>
      <c r="U25" s="417"/>
      <c r="V25" s="417"/>
      <c r="W25" s="430"/>
      <c r="Y25" s="34"/>
      <c r="Z25" s="7"/>
    </row>
    <row r="26" spans="1:26" hidden="1" outlineLevel="1">
      <c r="C26" s="422"/>
      <c r="D26" s="422"/>
      <c r="E26" s="422"/>
      <c r="F26" s="422"/>
      <c r="G26" s="422"/>
      <c r="H26" s="422"/>
      <c r="I26" s="422"/>
      <c r="J26" s="422"/>
      <c r="K26" s="422"/>
      <c r="L26" s="422"/>
      <c r="M26" s="416"/>
      <c r="N26" s="416"/>
      <c r="O26" s="417"/>
      <c r="P26" s="417"/>
      <c r="Q26" s="417"/>
      <c r="R26" s="417"/>
      <c r="S26" s="417"/>
      <c r="T26" s="417"/>
      <c r="U26" s="417"/>
      <c r="V26" s="417"/>
      <c r="W26" s="430"/>
      <c r="Y26" s="34"/>
      <c r="Z26" s="7"/>
    </row>
    <row r="27" spans="1:26" hidden="1" outlineLevel="1">
      <c r="C27" s="422"/>
      <c r="D27" s="422"/>
      <c r="E27" s="422"/>
      <c r="F27" s="422"/>
      <c r="G27" s="422"/>
      <c r="H27" s="422"/>
      <c r="I27" s="422"/>
      <c r="J27" s="422"/>
      <c r="K27" s="422"/>
      <c r="L27" s="422"/>
      <c r="M27" s="416"/>
      <c r="N27" s="416"/>
      <c r="O27" s="417"/>
      <c r="P27" s="417"/>
      <c r="Q27" s="417"/>
      <c r="R27" s="417"/>
      <c r="S27" s="417"/>
      <c r="T27" s="417"/>
      <c r="U27" s="417"/>
      <c r="V27" s="417"/>
      <c r="W27" s="430"/>
      <c r="Y27" s="34"/>
      <c r="Z27" s="7"/>
    </row>
    <row r="28" spans="1:26" hidden="1" outlineLevel="1"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16"/>
      <c r="N28" s="416"/>
      <c r="O28" s="417"/>
      <c r="P28" s="417"/>
      <c r="Q28" s="417"/>
      <c r="R28" s="417"/>
      <c r="S28" s="417"/>
      <c r="T28" s="417"/>
      <c r="U28" s="417"/>
      <c r="V28" s="417"/>
      <c r="W28" s="430"/>
      <c r="Y28" s="34"/>
      <c r="Z28" s="7"/>
    </row>
    <row r="29" spans="1:26" hidden="1" outlineLevel="1">
      <c r="C29" s="422"/>
      <c r="D29" s="422"/>
      <c r="E29" s="422"/>
      <c r="F29" s="422"/>
      <c r="G29" s="422"/>
      <c r="H29" s="422"/>
      <c r="I29" s="422"/>
      <c r="J29" s="422"/>
      <c r="K29" s="422"/>
      <c r="L29" s="422"/>
      <c r="M29" s="416"/>
      <c r="N29" s="416"/>
      <c r="O29" s="417"/>
      <c r="P29" s="417"/>
      <c r="Q29" s="417"/>
      <c r="R29" s="417"/>
      <c r="S29" s="417"/>
      <c r="T29" s="417"/>
      <c r="U29" s="417"/>
      <c r="V29" s="417"/>
      <c r="W29" s="430"/>
      <c r="Y29" s="34"/>
      <c r="Z29" s="7"/>
    </row>
    <row r="30" spans="1:26" hidden="1" outlineLevel="1"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16"/>
      <c r="N30" s="416"/>
      <c r="O30" s="417"/>
      <c r="P30" s="417"/>
      <c r="Q30" s="417"/>
      <c r="R30" s="417"/>
      <c r="S30" s="417"/>
      <c r="T30" s="417"/>
      <c r="U30" s="417"/>
      <c r="V30" s="417"/>
      <c r="W30" s="430"/>
      <c r="Y30" s="34"/>
      <c r="Z30" s="7"/>
    </row>
    <row r="31" spans="1:26" hidden="1" outlineLevel="1">
      <c r="C31" s="422"/>
      <c r="D31" s="422"/>
      <c r="E31" s="422"/>
      <c r="F31" s="422"/>
      <c r="G31" s="422"/>
      <c r="H31" s="422"/>
      <c r="I31" s="422"/>
      <c r="J31" s="422"/>
      <c r="K31" s="422"/>
      <c r="L31" s="422"/>
      <c r="M31" s="416"/>
      <c r="N31" s="416"/>
      <c r="O31" s="417"/>
      <c r="P31" s="417"/>
      <c r="Q31" s="417"/>
      <c r="R31" s="417"/>
      <c r="S31" s="417"/>
      <c r="T31" s="417"/>
      <c r="U31" s="417"/>
      <c r="V31" s="417"/>
      <c r="W31" s="430"/>
      <c r="Y31" s="34"/>
      <c r="Z31" s="7"/>
    </row>
    <row r="32" spans="1:26" hidden="1" outlineLevel="1">
      <c r="C32" s="422"/>
      <c r="D32" s="422"/>
      <c r="E32" s="422"/>
      <c r="F32" s="422"/>
      <c r="G32" s="422"/>
      <c r="H32" s="422"/>
      <c r="I32" s="422"/>
      <c r="J32" s="422"/>
      <c r="K32" s="422"/>
      <c r="L32" s="422"/>
      <c r="M32" s="416"/>
      <c r="N32" s="416"/>
      <c r="O32" s="417"/>
      <c r="P32" s="417"/>
      <c r="Q32" s="417"/>
      <c r="R32" s="417"/>
      <c r="S32" s="417"/>
      <c r="T32" s="417"/>
      <c r="U32" s="417"/>
      <c r="V32" s="417"/>
      <c r="W32" s="430"/>
      <c r="Y32" s="34"/>
      <c r="Z32" s="7"/>
    </row>
    <row r="33" spans="1:31" hidden="1" outlineLevel="1">
      <c r="C33" s="422"/>
      <c r="D33" s="422"/>
      <c r="E33" s="422"/>
      <c r="F33" s="422"/>
      <c r="G33" s="422"/>
      <c r="H33" s="422"/>
      <c r="I33" s="422"/>
      <c r="J33" s="422"/>
      <c r="K33" s="422"/>
      <c r="L33" s="422"/>
      <c r="M33" s="416"/>
      <c r="N33" s="416"/>
      <c r="O33" s="417"/>
      <c r="P33" s="417"/>
      <c r="Q33" s="417"/>
      <c r="R33" s="417"/>
      <c r="S33" s="417"/>
      <c r="T33" s="417"/>
      <c r="U33" s="417"/>
      <c r="V33" s="417"/>
      <c r="W33" s="430"/>
      <c r="Y33" s="34"/>
      <c r="Z33" s="7"/>
    </row>
    <row r="34" spans="1:31" hidden="1" outlineLevel="1">
      <c r="C34" s="422"/>
      <c r="D34" s="422"/>
      <c r="E34" s="422"/>
      <c r="F34" s="422"/>
      <c r="G34" s="422"/>
      <c r="H34" s="422"/>
      <c r="I34" s="422"/>
      <c r="J34" s="422"/>
      <c r="K34" s="422"/>
      <c r="L34" s="422"/>
      <c r="M34" s="416"/>
      <c r="N34" s="416"/>
      <c r="O34" s="417"/>
      <c r="P34" s="417"/>
      <c r="Q34" s="417"/>
      <c r="R34" s="417"/>
      <c r="S34" s="417"/>
      <c r="T34" s="417"/>
      <c r="U34" s="417"/>
      <c r="V34" s="417"/>
      <c r="W34" s="430"/>
      <c r="Y34" s="34"/>
      <c r="Z34" s="7"/>
    </row>
    <row r="35" spans="1:31" hidden="1" outlineLevel="1">
      <c r="C35" s="422"/>
      <c r="D35" s="422"/>
      <c r="E35" s="422"/>
      <c r="F35" s="422"/>
      <c r="G35" s="422"/>
      <c r="H35" s="422"/>
      <c r="I35" s="422"/>
      <c r="J35" s="422"/>
      <c r="K35" s="422"/>
      <c r="L35" s="422"/>
      <c r="M35" s="416"/>
      <c r="N35" s="416"/>
      <c r="O35" s="417"/>
      <c r="P35" s="417"/>
      <c r="Q35" s="417"/>
      <c r="R35" s="417"/>
      <c r="S35" s="417"/>
      <c r="T35" s="417"/>
      <c r="U35" s="417"/>
      <c r="V35" s="417"/>
      <c r="W35" s="430"/>
      <c r="Y35" s="34"/>
      <c r="Z35" s="7"/>
    </row>
    <row r="36" spans="1:31" hidden="1" outlineLevel="1">
      <c r="C36" s="422"/>
      <c r="D36" s="422"/>
      <c r="E36" s="422"/>
      <c r="F36" s="422"/>
      <c r="G36" s="422"/>
      <c r="H36" s="422"/>
      <c r="I36" s="422"/>
      <c r="J36" s="422"/>
      <c r="K36" s="422"/>
      <c r="L36" s="422"/>
      <c r="M36" s="416"/>
      <c r="N36" s="416"/>
      <c r="O36" s="417"/>
      <c r="P36" s="417"/>
      <c r="Q36" s="417"/>
      <c r="R36" s="417"/>
      <c r="S36" s="417"/>
      <c r="T36" s="417"/>
      <c r="U36" s="417"/>
      <c r="V36" s="417"/>
      <c r="W36" s="430"/>
      <c r="Y36" s="34"/>
      <c r="Z36" s="7"/>
    </row>
    <row r="37" spans="1:31" hidden="1" outlineLevel="1">
      <c r="C37" s="422"/>
      <c r="D37" s="422"/>
      <c r="E37" s="422"/>
      <c r="F37" s="422"/>
      <c r="G37" s="422"/>
      <c r="H37" s="422"/>
      <c r="I37" s="422"/>
      <c r="J37" s="422"/>
      <c r="K37" s="422"/>
      <c r="L37" s="422"/>
      <c r="M37" s="416"/>
      <c r="N37" s="416"/>
      <c r="O37" s="417"/>
      <c r="P37" s="417"/>
      <c r="Q37" s="417"/>
      <c r="R37" s="417"/>
      <c r="S37" s="417"/>
      <c r="T37" s="417"/>
      <c r="U37" s="417"/>
      <c r="V37" s="417"/>
      <c r="W37" s="430"/>
      <c r="Y37" s="34"/>
      <c r="Z37" s="7"/>
    </row>
    <row r="38" spans="1:31" hidden="1" outlineLevel="1">
      <c r="C38" s="422"/>
      <c r="D38" s="422"/>
      <c r="E38" s="422"/>
      <c r="F38" s="422"/>
      <c r="G38" s="422"/>
      <c r="H38" s="422"/>
      <c r="I38" s="422"/>
      <c r="J38" s="422"/>
      <c r="K38" s="422"/>
      <c r="L38" s="422"/>
      <c r="M38" s="416"/>
      <c r="N38" s="416"/>
      <c r="O38" s="417"/>
      <c r="P38" s="417"/>
      <c r="Q38" s="417"/>
      <c r="R38" s="417"/>
      <c r="S38" s="417"/>
      <c r="T38" s="417"/>
      <c r="U38" s="417"/>
      <c r="V38" s="417"/>
      <c r="W38" s="430"/>
      <c r="Y38" s="34"/>
      <c r="Z38" s="7"/>
    </row>
    <row r="39" spans="1:31" hidden="1" outlineLevel="1"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5"/>
      <c r="P39" s="85"/>
      <c r="Q39" s="85"/>
      <c r="R39" s="85"/>
      <c r="S39" s="85"/>
      <c r="T39" s="85"/>
      <c r="U39" s="85"/>
      <c r="V39" s="85"/>
      <c r="W39" s="85"/>
    </row>
    <row r="40" spans="1:31" collapsed="1">
      <c r="A40" s="49" t="s">
        <v>28</v>
      </c>
      <c r="B40" s="59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0"/>
      <c r="W40" s="60"/>
    </row>
    <row r="41" spans="1:31">
      <c r="A41" s="36" t="s">
        <v>562</v>
      </c>
      <c r="B41" s="44" t="s">
        <v>11</v>
      </c>
      <c r="C41" s="423"/>
      <c r="D41" s="423"/>
      <c r="E41" s="423">
        <f t="shared" ref="E41:W41" si="29">E11+E5</f>
        <v>550</v>
      </c>
      <c r="F41" s="423">
        <f t="shared" si="29"/>
        <v>550</v>
      </c>
      <c r="G41" s="423">
        <f t="shared" si="29"/>
        <v>550</v>
      </c>
      <c r="H41" s="423">
        <f t="shared" si="29"/>
        <v>550</v>
      </c>
      <c r="I41" s="423">
        <f t="shared" si="29"/>
        <v>550</v>
      </c>
      <c r="J41" s="423">
        <f t="shared" si="29"/>
        <v>550</v>
      </c>
      <c r="K41" s="423">
        <f t="shared" si="29"/>
        <v>550</v>
      </c>
      <c r="L41" s="423">
        <f t="shared" si="29"/>
        <v>550</v>
      </c>
      <c r="M41" s="423">
        <f t="shared" si="29"/>
        <v>2660.0185974780006</v>
      </c>
      <c r="N41" s="423">
        <f t="shared" si="29"/>
        <v>2664.8801596661524</v>
      </c>
      <c r="O41" s="424">
        <f t="shared" si="29"/>
        <v>2660.0185974780006</v>
      </c>
      <c r="P41" s="424">
        <f t="shared" si="29"/>
        <v>2660.0185974780006</v>
      </c>
      <c r="Q41" s="424">
        <f t="shared" si="29"/>
        <v>2660.0185974780006</v>
      </c>
      <c r="R41" s="424">
        <f t="shared" si="29"/>
        <v>2660.0185974780006</v>
      </c>
      <c r="S41" s="424">
        <f t="shared" si="29"/>
        <v>2664.8801596661524</v>
      </c>
      <c r="T41" s="424">
        <f t="shared" si="29"/>
        <v>2664.8801596661524</v>
      </c>
      <c r="U41" s="424">
        <f t="shared" si="29"/>
        <v>2664.8801596661524</v>
      </c>
      <c r="V41" s="424">
        <f t="shared" si="29"/>
        <v>2664.8801596661524</v>
      </c>
      <c r="W41" s="424">
        <f t="shared" si="29"/>
        <v>2720.2036153880067</v>
      </c>
    </row>
    <row r="42" spans="1:31">
      <c r="A42" s="6" t="s">
        <v>563</v>
      </c>
      <c r="B42" s="44" t="s">
        <v>11</v>
      </c>
      <c r="C42" s="416"/>
      <c r="D42" s="416"/>
      <c r="E42" s="416">
        <v>550</v>
      </c>
      <c r="F42" s="416">
        <v>550</v>
      </c>
      <c r="G42" s="416">
        <v>550</v>
      </c>
      <c r="H42" s="416">
        <v>550</v>
      </c>
      <c r="I42" s="416">
        <v>550</v>
      </c>
      <c r="J42" s="416">
        <v>550</v>
      </c>
      <c r="K42" s="416">
        <v>550</v>
      </c>
      <c r="L42" s="416">
        <v>550</v>
      </c>
      <c r="M42" s="416">
        <v>2648.1878947595415</v>
      </c>
      <c r="N42" s="416">
        <f>SUM(S42:V42)</f>
        <v>2664.8801596661524</v>
      </c>
      <c r="O42" s="417">
        <v>649.54004146322973</v>
      </c>
      <c r="P42" s="417">
        <v>661.37074418168868</v>
      </c>
      <c r="Q42" s="417">
        <v>668.63855455731164</v>
      </c>
      <c r="R42" s="417">
        <v>668.63855455731141</v>
      </c>
      <c r="S42" s="417">
        <v>655.89499663841104</v>
      </c>
      <c r="T42" s="417">
        <v>665.59352089466722</v>
      </c>
      <c r="U42" s="417">
        <v>671.69582106653695</v>
      </c>
      <c r="V42" s="417">
        <v>671.69582106653706</v>
      </c>
      <c r="W42" s="417">
        <v>670.73513804087838</v>
      </c>
      <c r="X42" s="397" t="s">
        <v>594</v>
      </c>
      <c r="Y42" s="34"/>
      <c r="Z42" s="34"/>
    </row>
    <row r="43" spans="1:31">
      <c r="A43" s="6" t="s">
        <v>23</v>
      </c>
      <c r="B43" s="44" t="s">
        <v>11</v>
      </c>
      <c r="C43" s="416"/>
      <c r="D43" s="416"/>
      <c r="E43" s="416">
        <v>332.69</v>
      </c>
      <c r="F43" s="416">
        <v>422.58015</v>
      </c>
      <c r="G43" s="416">
        <v>561.21044999999992</v>
      </c>
      <c r="H43" s="416">
        <v>477.61114298995506</v>
      </c>
      <c r="I43" s="416">
        <v>407.81135000012802</v>
      </c>
      <c r="J43" s="416">
        <v>478.33651000000003</v>
      </c>
      <c r="K43" s="416">
        <v>515.22140711482803</v>
      </c>
      <c r="L43" s="416">
        <v>412.36710591268599</v>
      </c>
      <c r="M43" s="416">
        <v>1978.0689304509401</v>
      </c>
      <c r="N43" s="416">
        <f>SUM(S43:V43)</f>
        <v>2242.880288233468</v>
      </c>
      <c r="O43" s="417">
        <v>395.42338217472587</v>
      </c>
      <c r="P43" s="417">
        <v>548.67709430746413</v>
      </c>
      <c r="Q43" s="417">
        <v>463.56457819129469</v>
      </c>
      <c r="R43" s="417">
        <v>570.4038757774556</v>
      </c>
      <c r="S43" s="417">
        <v>469.495951868107</v>
      </c>
      <c r="T43" s="417">
        <v>516.35203843721808</v>
      </c>
      <c r="U43" s="417">
        <v>635.05503802420458</v>
      </c>
      <c r="V43" s="417">
        <v>621.97725990393826</v>
      </c>
      <c r="W43" s="417">
        <v>587.47997303838611</v>
      </c>
      <c r="X43" s="397" t="s">
        <v>594</v>
      </c>
      <c r="Y43" s="34"/>
      <c r="Z43" s="34"/>
    </row>
    <row r="44" spans="1:31">
      <c r="A44" s="6" t="s">
        <v>21</v>
      </c>
      <c r="B44" s="44" t="s">
        <v>12</v>
      </c>
      <c r="C44" s="415"/>
      <c r="D44" s="415"/>
      <c r="E44" s="66">
        <f t="shared" ref="E44:I44" si="30">E43/E42</f>
        <v>0.60489090909090903</v>
      </c>
      <c r="F44" s="66">
        <f t="shared" si="30"/>
        <v>0.76832754545454551</v>
      </c>
      <c r="G44" s="66">
        <f t="shared" si="30"/>
        <v>1.0203826363636361</v>
      </c>
      <c r="H44" s="66">
        <f t="shared" si="30"/>
        <v>0.86838389634537283</v>
      </c>
      <c r="I44" s="66">
        <f t="shared" si="30"/>
        <v>0.74147518181841454</v>
      </c>
      <c r="J44" s="66">
        <f t="shared" ref="J44:N44" si="31">J43/J42</f>
        <v>0.86970274545454551</v>
      </c>
      <c r="K44" s="66">
        <f t="shared" si="31"/>
        <v>0.93676619475423273</v>
      </c>
      <c r="L44" s="66">
        <f t="shared" si="31"/>
        <v>0.74975837438670179</v>
      </c>
      <c r="M44" s="66">
        <f t="shared" si="31"/>
        <v>0.74695188146026592</v>
      </c>
      <c r="N44" s="66">
        <f t="shared" si="31"/>
        <v>0.84164395914690915</v>
      </c>
      <c r="O44" s="70">
        <f>O43/O42</f>
        <v>0.60877445104685002</v>
      </c>
      <c r="P44" s="70">
        <f t="shared" ref="P44:T44" si="32">P43/P42</f>
        <v>0.829605934544837</v>
      </c>
      <c r="Q44" s="70">
        <f t="shared" si="32"/>
        <v>0.69329621367438021</v>
      </c>
      <c r="R44" s="70">
        <f t="shared" si="32"/>
        <v>0.85308253897369934</v>
      </c>
      <c r="S44" s="70">
        <f t="shared" si="32"/>
        <v>0.7158096254345051</v>
      </c>
      <c r="T44" s="70">
        <f t="shared" si="32"/>
        <v>0.77577684010979553</v>
      </c>
      <c r="U44" s="70">
        <f t="shared" ref="U44" si="33">U43/U42</f>
        <v>0.94545033347959029</v>
      </c>
      <c r="V44" s="70">
        <f>V43/V42</f>
        <v>0.92598054118655326</v>
      </c>
      <c r="W44" s="70">
        <f>W43/W42</f>
        <v>0.87587475252054225</v>
      </c>
    </row>
    <row r="45" spans="1:31">
      <c r="A45" s="36" t="str">
        <f>A14</f>
        <v>Revenue</v>
      </c>
      <c r="B45" s="44" t="s">
        <v>13</v>
      </c>
      <c r="C45" s="423"/>
      <c r="D45" s="423"/>
      <c r="E45" s="423">
        <f t="shared" ref="E45:W45" si="34">E14+E6</f>
        <v>392.52025951009102</v>
      </c>
      <c r="F45" s="423">
        <f t="shared" si="34"/>
        <v>500.61300736999999</v>
      </c>
      <c r="G45" s="423">
        <f t="shared" si="34"/>
        <v>606.55219835000003</v>
      </c>
      <c r="H45" s="423">
        <f t="shared" si="34"/>
        <v>410.30123374999778</v>
      </c>
      <c r="I45" s="423">
        <f t="shared" si="34"/>
        <v>311.35242920999895</v>
      </c>
      <c r="J45" s="423">
        <f t="shared" si="34"/>
        <v>422.34968029999942</v>
      </c>
      <c r="K45" s="423">
        <f t="shared" si="34"/>
        <v>451.54955017999998</v>
      </c>
      <c r="L45" s="423">
        <f t="shared" si="34"/>
        <v>293.10462288999997</v>
      </c>
      <c r="M45" s="423">
        <f t="shared" si="34"/>
        <v>1551.533714238544</v>
      </c>
      <c r="N45" s="423">
        <f t="shared" si="34"/>
        <v>2513.7959248162924</v>
      </c>
      <c r="O45" s="424">
        <f t="shared" si="34"/>
        <v>372.66587930434059</v>
      </c>
      <c r="P45" s="424">
        <f t="shared" si="34"/>
        <v>366.28536033290317</v>
      </c>
      <c r="Q45" s="424">
        <f t="shared" si="34"/>
        <v>375.11602403046277</v>
      </c>
      <c r="R45" s="424">
        <f t="shared" si="34"/>
        <v>437.46645057083714</v>
      </c>
      <c r="S45" s="424">
        <f t="shared" si="34"/>
        <v>507.13042366675467</v>
      </c>
      <c r="T45" s="424">
        <f t="shared" si="34"/>
        <v>587.66632544359231</v>
      </c>
      <c r="U45" s="424">
        <f t="shared" si="34"/>
        <v>702.78588632766855</v>
      </c>
      <c r="V45" s="424">
        <f t="shared" si="34"/>
        <v>716.21328937827673</v>
      </c>
      <c r="W45" s="424">
        <f t="shared" si="34"/>
        <v>694.77745618107576</v>
      </c>
      <c r="X45" s="403"/>
      <c r="Y45" s="34"/>
      <c r="Z45" s="34"/>
      <c r="AA45" s="7"/>
      <c r="AB45" s="7"/>
      <c r="AC45" s="7"/>
      <c r="AD45" s="7"/>
      <c r="AE45" s="7"/>
    </row>
    <row r="46" spans="1:31">
      <c r="A46" s="1" t="str">
        <f>A15</f>
        <v>Core EBITDA</v>
      </c>
      <c r="B46" s="45" t="s">
        <v>13</v>
      </c>
      <c r="C46" s="425"/>
      <c r="D46" s="425"/>
      <c r="E46" s="425">
        <f t="shared" ref="E46:W46" si="35">E21+E15+E7</f>
        <v>138.49934601000001</v>
      </c>
      <c r="F46" s="425">
        <f t="shared" si="35"/>
        <v>110.17580375220106</v>
      </c>
      <c r="G46" s="425">
        <f t="shared" si="35"/>
        <v>147.15237692783592</v>
      </c>
      <c r="H46" s="425">
        <f t="shared" si="35"/>
        <v>130.41318350499756</v>
      </c>
      <c r="I46" s="425">
        <f t="shared" si="35"/>
        <v>65.108701235101989</v>
      </c>
      <c r="J46" s="425">
        <f t="shared" si="35"/>
        <v>144.84556075440855</v>
      </c>
      <c r="K46" s="425">
        <f t="shared" si="35"/>
        <v>231.85201335224653</v>
      </c>
      <c r="L46" s="425">
        <f t="shared" si="35"/>
        <v>74.734633634771797</v>
      </c>
      <c r="M46" s="425">
        <f t="shared" si="35"/>
        <v>114.87150373359995</v>
      </c>
      <c r="N46" s="425">
        <f t="shared" si="35"/>
        <v>377.06506139546178</v>
      </c>
      <c r="O46" s="426">
        <f t="shared" si="35"/>
        <v>45.818205952934939</v>
      </c>
      <c r="P46" s="426">
        <f t="shared" si="35"/>
        <v>28.901608729842373</v>
      </c>
      <c r="Q46" s="426">
        <f t="shared" si="35"/>
        <v>12.906628721676341</v>
      </c>
      <c r="R46" s="426">
        <f t="shared" si="35"/>
        <v>27.245060329146334</v>
      </c>
      <c r="S46" s="426">
        <f t="shared" si="35"/>
        <v>35.107062800212553</v>
      </c>
      <c r="T46" s="426">
        <f t="shared" si="35"/>
        <v>99.184412146844807</v>
      </c>
      <c r="U46" s="426">
        <f t="shared" si="35"/>
        <v>120.10209669159302</v>
      </c>
      <c r="V46" s="426">
        <f t="shared" si="35"/>
        <v>122.6714897568114</v>
      </c>
      <c r="W46" s="426">
        <f t="shared" si="35"/>
        <v>125.79756169654036</v>
      </c>
      <c r="X46" s="401"/>
      <c r="Y46" s="34"/>
      <c r="Z46" s="396">
        <f>+N46/M46-1</f>
        <v>2.2824943448979167</v>
      </c>
      <c r="AB46" s="8"/>
      <c r="AC46" s="8"/>
      <c r="AD46" s="8"/>
      <c r="AE46" s="8"/>
    </row>
    <row r="47" spans="1:31">
      <c r="A47" s="1" t="str">
        <f>A16</f>
        <v>Core EBITDA</v>
      </c>
      <c r="B47" s="45" t="s">
        <v>12</v>
      </c>
      <c r="C47" s="67"/>
      <c r="D47" s="67"/>
      <c r="E47" s="67">
        <f t="shared" ref="E47:I47" si="36">E46/E45</f>
        <v>0.35284636309693318</v>
      </c>
      <c r="F47" s="67">
        <f t="shared" si="36"/>
        <v>0.22008178399322095</v>
      </c>
      <c r="G47" s="67">
        <f t="shared" si="36"/>
        <v>0.24260463869083909</v>
      </c>
      <c r="H47" s="67">
        <f t="shared" si="36"/>
        <v>0.31784740765478692</v>
      </c>
      <c r="I47" s="67">
        <f t="shared" si="36"/>
        <v>0.2091157644098158</v>
      </c>
      <c r="J47" s="67">
        <f t="shared" ref="J47:M47" si="37">J46/J45</f>
        <v>0.34295174711988236</v>
      </c>
      <c r="K47" s="67">
        <f t="shared" si="37"/>
        <v>0.51345862986647639</v>
      </c>
      <c r="L47" s="67">
        <f t="shared" si="37"/>
        <v>0.25497596352418894</v>
      </c>
      <c r="M47" s="67">
        <f t="shared" si="37"/>
        <v>7.403738808858315E-2</v>
      </c>
      <c r="N47" s="67">
        <f t="shared" ref="N47" si="38">N46/N45</f>
        <v>0.14999827856870188</v>
      </c>
      <c r="O47" s="71">
        <f>O46/O45</f>
        <v>0.12294714514369889</v>
      </c>
      <c r="P47" s="71">
        <f t="shared" ref="P47" si="39">P46/P45</f>
        <v>7.8904624262282202E-2</v>
      </c>
      <c r="Q47" s="71">
        <f t="shared" ref="Q47" si="40">Q46/Q45</f>
        <v>3.4407031144657811E-2</v>
      </c>
      <c r="R47" s="71">
        <f t="shared" ref="R47" si="41">R46/R45</f>
        <v>6.2279199453112472E-2</v>
      </c>
      <c r="S47" s="71">
        <f t="shared" ref="S47" si="42">S46/S45</f>
        <v>6.9226891469800864E-2</v>
      </c>
      <c r="T47" s="71">
        <f t="shared" ref="T47:U47" si="43">T46/T45</f>
        <v>0.16877674941128665</v>
      </c>
      <c r="U47" s="71">
        <f t="shared" si="43"/>
        <v>0.1708942923130877</v>
      </c>
      <c r="V47" s="71">
        <f t="shared" ref="V47" si="44">V46/V45</f>
        <v>0.17127787430933994</v>
      </c>
      <c r="W47" s="71">
        <f>W46/W45</f>
        <v>0.18106166309425342</v>
      </c>
    </row>
    <row r="48" spans="1:31">
      <c r="A48" s="1" t="s">
        <v>20</v>
      </c>
      <c r="B48" s="45" t="s">
        <v>12</v>
      </c>
      <c r="C48" s="67"/>
      <c r="D48" s="67"/>
      <c r="E48" s="67">
        <v>0.20693236158589254</v>
      </c>
      <c r="F48" s="67">
        <v>8.396383177088998E-2</v>
      </c>
      <c r="G48" s="67">
        <v>0.15073300241056861</v>
      </c>
      <c r="H48" s="67">
        <v>0.13428996381828195</v>
      </c>
      <c r="I48" s="67">
        <v>1.2742588923339505E-2</v>
      </c>
      <c r="J48" s="67">
        <v>0.12566672540297044</v>
      </c>
      <c r="K48" s="67">
        <v>0.35395088288162363</v>
      </c>
      <c r="L48" s="67">
        <v>4.7428154308241925E-2</v>
      </c>
      <c r="M48" s="68">
        <v>-3.043443565003064E-2</v>
      </c>
      <c r="N48" s="68">
        <v>7.2594653526046923E-2</v>
      </c>
      <c r="O48" s="72">
        <v>7.2318493504230849E-3</v>
      </c>
      <c r="P48" s="72">
        <v>-3.5625476330183398E-2</v>
      </c>
      <c r="Q48" s="72">
        <v>-5.3331791886267618E-2</v>
      </c>
      <c r="R48" s="72">
        <v>-3.9082591645126473E-2</v>
      </c>
      <c r="S48" s="72">
        <v>-1.9127188049753295E-2</v>
      </c>
      <c r="T48" s="72">
        <v>8.7907469483329753E-2</v>
      </c>
      <c r="U48" s="72">
        <v>0.11322057448830122</v>
      </c>
      <c r="V48" s="72">
        <v>0.11082274914837978</v>
      </c>
      <c r="W48" s="72">
        <v>8.3674327467598481E-2</v>
      </c>
      <c r="X48" s="397" t="s">
        <v>596</v>
      </c>
      <c r="Y48" s="283" t="s">
        <v>626</v>
      </c>
      <c r="Z48" s="283"/>
    </row>
    <row r="49" spans="1:26"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5"/>
      <c r="P49" s="85"/>
      <c r="Q49" s="85"/>
      <c r="R49" s="85"/>
      <c r="S49" s="85"/>
      <c r="T49" s="85"/>
      <c r="U49" s="85"/>
      <c r="V49" s="85"/>
      <c r="W49" s="85"/>
    </row>
    <row r="50" spans="1:26" s="1" customFormat="1">
      <c r="A50" s="64" t="s">
        <v>249</v>
      </c>
      <c r="B50" s="45" t="s">
        <v>13</v>
      </c>
      <c r="C50" s="418"/>
      <c r="D50" s="418"/>
      <c r="E50" s="418">
        <f t="shared" ref="E50:I50" si="45">SUM(E51:E64)</f>
        <v>-10.598921367224648</v>
      </c>
      <c r="F50" s="418">
        <f t="shared" si="45"/>
        <v>-3.0470490722010548</v>
      </c>
      <c r="G50" s="418">
        <f t="shared" si="45"/>
        <v>0.63465322216416098</v>
      </c>
      <c r="H50" s="418">
        <f t="shared" si="45"/>
        <v>-4.0013798149986854</v>
      </c>
      <c r="I50" s="418">
        <f t="shared" si="45"/>
        <v>-3.7221948351419161</v>
      </c>
      <c r="J50" s="418">
        <f>SUM(J51:J64)</f>
        <v>-20.255726324407625</v>
      </c>
      <c r="K50" s="418">
        <f t="shared" ref="K50:W50" si="46">SUM(K51:K64)</f>
        <v>-9.5830605837325091</v>
      </c>
      <c r="L50" s="418">
        <f t="shared" si="46"/>
        <v>-13.059872694642932</v>
      </c>
      <c r="M50" s="418">
        <f t="shared" si="46"/>
        <v>14.740411316396779</v>
      </c>
      <c r="N50" s="418">
        <f t="shared" si="46"/>
        <v>-31.331230836581049</v>
      </c>
      <c r="O50" s="419">
        <f t="shared" si="46"/>
        <v>44.914267399546624</v>
      </c>
      <c r="P50" s="419">
        <f t="shared" si="46"/>
        <v>9.347389199052083</v>
      </c>
      <c r="Q50" s="419">
        <f t="shared" si="46"/>
        <v>-19.587961903477392</v>
      </c>
      <c r="R50" s="419">
        <f t="shared" si="46"/>
        <v>-19.933283378724568</v>
      </c>
      <c r="S50" s="419">
        <f t="shared" si="46"/>
        <v>-16.375165087833402</v>
      </c>
      <c r="T50" s="419">
        <f t="shared" si="46"/>
        <v>-17.947573234367422</v>
      </c>
      <c r="U50" s="419">
        <f t="shared" si="46"/>
        <v>-4.6113946911771233</v>
      </c>
      <c r="V50" s="419">
        <f t="shared" si="46"/>
        <v>7.6029021767969001</v>
      </c>
      <c r="W50" s="419" t="e">
        <f t="shared" si="46"/>
        <v>#REF!</v>
      </c>
      <c r="X50" s="400"/>
      <c r="Y50" s="34">
        <f>(N50-S50-T50-U50-V50)*10^6</f>
        <v>-2.6645352591003757E-9</v>
      </c>
      <c r="Z50" s="34"/>
    </row>
    <row r="51" spans="1:26">
      <c r="A51" s="6" t="s">
        <v>17</v>
      </c>
      <c r="B51" s="44" t="s">
        <v>13</v>
      </c>
      <c r="C51" s="416"/>
      <c r="D51" s="416"/>
      <c r="E51" s="416">
        <v>0</v>
      </c>
      <c r="F51" s="416">
        <v>-0.97704907220105497</v>
      </c>
      <c r="G51" s="416">
        <v>0.63465322216416098</v>
      </c>
      <c r="H51" s="416">
        <v>-4.0013798149986854</v>
      </c>
      <c r="I51" s="416">
        <v>-0.39905816514191628</v>
      </c>
      <c r="J51" s="416">
        <v>0.23155065559237187</v>
      </c>
      <c r="K51" s="416">
        <v>-1.1669925837325081</v>
      </c>
      <c r="L51" s="416">
        <v>-0.32324197464293225</v>
      </c>
      <c r="M51" s="416">
        <v>-1.1240786787273871</v>
      </c>
      <c r="N51" s="416">
        <f>SUM(S51:V51)</f>
        <v>20.229675587878379</v>
      </c>
      <c r="O51" s="417">
        <v>-13.814929711965403</v>
      </c>
      <c r="P51" s="417">
        <v>5.6745697910416961</v>
      </c>
      <c r="Q51" s="417">
        <v>1.6608816603636267</v>
      </c>
      <c r="R51" s="417">
        <v>5.3553995818326925</v>
      </c>
      <c r="S51" s="417">
        <v>10.38565487198305</v>
      </c>
      <c r="T51" s="417">
        <v>3.1196633071225981</v>
      </c>
      <c r="U51" s="417">
        <v>6.9490177984052925</v>
      </c>
      <c r="V51" s="417">
        <v>-0.22466038963256163</v>
      </c>
      <c r="W51" s="417">
        <v>-2.6076252035692775</v>
      </c>
      <c r="X51" s="397" t="s">
        <v>594</v>
      </c>
      <c r="Y51" s="34">
        <f>(N51-S51-T51-U51-V51)*10^6</f>
        <v>-2.2204460492503131E-10</v>
      </c>
      <c r="Z51" s="34"/>
    </row>
    <row r="52" spans="1:26">
      <c r="A52" s="6" t="s">
        <v>29</v>
      </c>
      <c r="B52" s="44" t="s">
        <v>13</v>
      </c>
      <c r="C52" s="416"/>
      <c r="D52" s="416"/>
      <c r="E52" s="416"/>
      <c r="F52" s="416"/>
      <c r="G52" s="416"/>
      <c r="H52" s="416"/>
      <c r="I52" s="416"/>
      <c r="J52" s="416">
        <v>0</v>
      </c>
      <c r="K52" s="416">
        <v>0</v>
      </c>
      <c r="L52" s="416">
        <v>0</v>
      </c>
      <c r="M52" s="416">
        <v>-10.043444569121968</v>
      </c>
      <c r="N52" s="416">
        <f>SUM(S52:V52)</f>
        <v>-32.251802439999992</v>
      </c>
      <c r="O52" s="417">
        <v>4.6110937280997328</v>
      </c>
      <c r="P52" s="417">
        <v>5.1793718789606462</v>
      </c>
      <c r="Q52" s="417">
        <v>-5.4041961417821955</v>
      </c>
      <c r="R52" s="417">
        <v>-14.42971403440019</v>
      </c>
      <c r="S52" s="417">
        <v>2.1293616700000007</v>
      </c>
      <c r="T52" s="417">
        <v>-17.640339660000002</v>
      </c>
      <c r="U52" s="417">
        <v>-11.310375750000004</v>
      </c>
      <c r="V52" s="417">
        <v>-5.4304486999999853</v>
      </c>
      <c r="W52" s="417">
        <v>0</v>
      </c>
      <c r="X52" s="397" t="s">
        <v>594</v>
      </c>
      <c r="Y52" s="34">
        <f>(N52-S52-T52-U52-V52)*10^6</f>
        <v>-1.7763568394002505E-9</v>
      </c>
      <c r="Z52" s="34"/>
    </row>
    <row r="53" spans="1:26">
      <c r="A53" s="6" t="s">
        <v>421</v>
      </c>
      <c r="B53" s="44" t="s">
        <v>13</v>
      </c>
      <c r="C53" s="416"/>
      <c r="D53" s="416"/>
      <c r="E53" s="416">
        <v>-10.598921367224648</v>
      </c>
      <c r="F53" s="416">
        <v>0</v>
      </c>
      <c r="G53" s="416">
        <v>0</v>
      </c>
      <c r="H53" s="416">
        <v>0</v>
      </c>
      <c r="I53" s="416">
        <v>-3.3231366699999998</v>
      </c>
      <c r="J53" s="416">
        <v>-8.6091066699999992</v>
      </c>
      <c r="K53" s="416">
        <v>-8.416068000000001</v>
      </c>
      <c r="L53" s="416">
        <v>-12.736630719999999</v>
      </c>
      <c r="M53" s="416">
        <v>-16.769620926179996</v>
      </c>
      <c r="N53" s="416">
        <v>0</v>
      </c>
      <c r="O53" s="417">
        <v>-1.2692298193548401</v>
      </c>
      <c r="P53" s="417">
        <v>0</v>
      </c>
      <c r="Q53" s="417">
        <v>-7.4155419626735251</v>
      </c>
      <c r="R53" s="417">
        <v>-8.0848491441516313</v>
      </c>
      <c r="S53" s="417">
        <v>0</v>
      </c>
      <c r="T53" s="417">
        <v>0</v>
      </c>
      <c r="U53" s="417">
        <v>0</v>
      </c>
      <c r="V53" s="417">
        <v>0</v>
      </c>
      <c r="W53" s="417" t="e">
        <f>#REF!</f>
        <v>#REF!</v>
      </c>
      <c r="Y53" s="34"/>
      <c r="Z53" s="34"/>
    </row>
    <row r="54" spans="1:26">
      <c r="A54" s="6" t="s">
        <v>376</v>
      </c>
      <c r="B54" s="44" t="s">
        <v>13</v>
      </c>
      <c r="C54" s="416"/>
      <c r="D54" s="416"/>
      <c r="E54" s="416">
        <v>0</v>
      </c>
      <c r="F54" s="416">
        <v>0</v>
      </c>
      <c r="G54" s="416">
        <v>0</v>
      </c>
      <c r="H54" s="416">
        <v>0</v>
      </c>
      <c r="I54" s="416">
        <v>0</v>
      </c>
      <c r="J54" s="416">
        <v>0</v>
      </c>
      <c r="K54" s="416">
        <v>0</v>
      </c>
      <c r="L54" s="416">
        <v>0</v>
      </c>
      <c r="M54" s="416">
        <v>57.723034250033557</v>
      </c>
      <c r="N54" s="416">
        <v>0</v>
      </c>
      <c r="O54" s="417">
        <v>58.16385634599709</v>
      </c>
      <c r="P54" s="417">
        <v>-0.60606485730859105</v>
      </c>
      <c r="Q54" s="417">
        <v>-0.23845837113364884</v>
      </c>
      <c r="R54" s="417">
        <v>0.40370113247871031</v>
      </c>
      <c r="S54" s="417">
        <v>0</v>
      </c>
      <c r="T54" s="417">
        <v>0</v>
      </c>
      <c r="U54" s="417">
        <v>0</v>
      </c>
      <c r="V54" s="417">
        <v>0</v>
      </c>
      <c r="W54" s="417" t="e">
        <f>#REF!</f>
        <v>#REF!</v>
      </c>
      <c r="Y54" s="34"/>
      <c r="Z54" s="34"/>
    </row>
    <row r="55" spans="1:26">
      <c r="A55" s="6" t="s">
        <v>385</v>
      </c>
      <c r="B55" s="44" t="s">
        <v>13</v>
      </c>
      <c r="C55" s="416"/>
      <c r="D55" s="416"/>
      <c r="E55" s="416">
        <v>0</v>
      </c>
      <c r="F55" s="416">
        <v>0</v>
      </c>
      <c r="G55" s="416">
        <v>0</v>
      </c>
      <c r="H55" s="416">
        <v>0</v>
      </c>
      <c r="I55" s="416">
        <v>0</v>
      </c>
      <c r="J55" s="416">
        <v>0</v>
      </c>
      <c r="K55" s="416">
        <v>0</v>
      </c>
      <c r="L55" s="416">
        <v>0</v>
      </c>
      <c r="M55" s="416">
        <v>0</v>
      </c>
      <c r="N55" s="416">
        <v>-0.2533741088603842</v>
      </c>
      <c r="O55" s="417">
        <v>0</v>
      </c>
      <c r="P55" s="417">
        <v>0</v>
      </c>
      <c r="Q55" s="417">
        <v>0</v>
      </c>
      <c r="R55" s="417">
        <v>0</v>
      </c>
      <c r="S55" s="417">
        <v>-5.2741798164531884E-3</v>
      </c>
      <c r="T55" s="417">
        <v>-0.26172979149001829</v>
      </c>
      <c r="U55" s="417">
        <v>1.627041758817116E-5</v>
      </c>
      <c r="V55" s="417">
        <v>1.3613592028499138E-2</v>
      </c>
      <c r="W55" s="417" t="e">
        <f>#REF!</f>
        <v>#REF!</v>
      </c>
      <c r="Y55" s="34"/>
      <c r="Z55" s="34"/>
    </row>
    <row r="56" spans="1:26">
      <c r="A56" s="6" t="s">
        <v>478</v>
      </c>
      <c r="B56" s="44" t="s">
        <v>13</v>
      </c>
      <c r="C56" s="416"/>
      <c r="D56" s="416"/>
      <c r="E56" s="416">
        <v>0</v>
      </c>
      <c r="F56" s="416">
        <v>0</v>
      </c>
      <c r="G56" s="416">
        <v>0</v>
      </c>
      <c r="H56" s="416">
        <v>0</v>
      </c>
      <c r="I56" s="416">
        <v>0</v>
      </c>
      <c r="J56" s="416">
        <v>0</v>
      </c>
      <c r="K56" s="416">
        <v>0</v>
      </c>
      <c r="L56" s="416">
        <v>0</v>
      </c>
      <c r="M56" s="416">
        <v>-2.18078467</v>
      </c>
      <c r="N56" s="416">
        <v>-3.7668287984613888</v>
      </c>
      <c r="O56" s="417">
        <v>0</v>
      </c>
      <c r="P56" s="417">
        <v>0</v>
      </c>
      <c r="Q56" s="417">
        <v>0</v>
      </c>
      <c r="R56" s="417">
        <v>-2.18078467</v>
      </c>
      <c r="S56" s="417">
        <v>-3.1283764500000002</v>
      </c>
      <c r="T56" s="417">
        <v>-0.63607944999999977</v>
      </c>
      <c r="U56" s="417">
        <v>-0.25645455000000017</v>
      </c>
      <c r="V56" s="417">
        <v>0.25408165153861173</v>
      </c>
      <c r="W56" s="417" t="e">
        <f>#REF!</f>
        <v>#REF!</v>
      </c>
      <c r="Y56" s="34"/>
      <c r="Z56" s="34"/>
    </row>
    <row r="57" spans="1:26">
      <c r="A57" s="6" t="s">
        <v>357</v>
      </c>
      <c r="B57" s="44" t="s">
        <v>13</v>
      </c>
      <c r="C57" s="416"/>
      <c r="D57" s="416"/>
      <c r="E57" s="416">
        <v>0</v>
      </c>
      <c r="F57" s="416">
        <v>0</v>
      </c>
      <c r="G57" s="416">
        <v>0</v>
      </c>
      <c r="H57" s="416">
        <v>0</v>
      </c>
      <c r="I57" s="416">
        <v>0</v>
      </c>
      <c r="J57" s="416">
        <v>0</v>
      </c>
      <c r="K57" s="416">
        <v>0</v>
      </c>
      <c r="L57" s="416">
        <v>0</v>
      </c>
      <c r="M57" s="416">
        <v>-15.149999999999999</v>
      </c>
      <c r="N57" s="416">
        <v>-6.7441204599999995</v>
      </c>
      <c r="O57" s="417">
        <v>0</v>
      </c>
      <c r="P57" s="417">
        <v>0</v>
      </c>
      <c r="Q57" s="417">
        <v>-8.5</v>
      </c>
      <c r="R57" s="417">
        <v>-6.6499999999999995</v>
      </c>
      <c r="S57" s="417">
        <v>-5.1142089999999998</v>
      </c>
      <c r="T57" s="417">
        <v>-0.96509400000000056</v>
      </c>
      <c r="U57" s="417">
        <v>-0.17238299999999995</v>
      </c>
      <c r="V57" s="417">
        <v>-0.49243445999999924</v>
      </c>
      <c r="W57" s="417" t="e">
        <f>#REF!</f>
        <v>#REF!</v>
      </c>
      <c r="Y57" s="34"/>
      <c r="Z57" s="34"/>
    </row>
    <row r="58" spans="1:26">
      <c r="A58" s="6" t="s">
        <v>415</v>
      </c>
      <c r="B58" s="44" t="s">
        <v>13</v>
      </c>
      <c r="C58" s="416"/>
      <c r="D58" s="416"/>
      <c r="E58" s="416">
        <v>0</v>
      </c>
      <c r="F58" s="416">
        <v>0</v>
      </c>
      <c r="G58" s="416">
        <v>0</v>
      </c>
      <c r="H58" s="416">
        <v>0</v>
      </c>
      <c r="I58" s="416">
        <v>0</v>
      </c>
      <c r="J58" s="416">
        <v>0</v>
      </c>
      <c r="K58" s="416">
        <v>0</v>
      </c>
      <c r="L58" s="416">
        <v>0</v>
      </c>
      <c r="M58" s="416">
        <v>11.262499999999999</v>
      </c>
      <c r="N58" s="416">
        <v>6.7441204599999995</v>
      </c>
      <c r="O58" s="417">
        <v>0</v>
      </c>
      <c r="P58" s="417">
        <v>0</v>
      </c>
      <c r="Q58" s="417">
        <v>0</v>
      </c>
      <c r="R58" s="417">
        <v>11.262499999999999</v>
      </c>
      <c r="S58" s="417">
        <v>5.1142089999999998</v>
      </c>
      <c r="T58" s="417">
        <v>0.96509400000000056</v>
      </c>
      <c r="U58" s="417">
        <v>0.17238299999999995</v>
      </c>
      <c r="V58" s="417">
        <v>0.49243445999999924</v>
      </c>
      <c r="W58" s="417" t="e">
        <f>#REF!</f>
        <v>#REF!</v>
      </c>
      <c r="Y58" s="34"/>
      <c r="Z58" s="34"/>
    </row>
    <row r="59" spans="1:26">
      <c r="A59" s="6" t="s">
        <v>479</v>
      </c>
      <c r="B59" s="44" t="s">
        <v>13</v>
      </c>
      <c r="C59" s="416"/>
      <c r="D59" s="416"/>
      <c r="E59" s="416">
        <v>0</v>
      </c>
      <c r="F59" s="416">
        <v>0</v>
      </c>
      <c r="G59" s="416">
        <v>0</v>
      </c>
      <c r="H59" s="416">
        <v>0</v>
      </c>
      <c r="I59" s="416">
        <v>0</v>
      </c>
      <c r="J59" s="416">
        <v>0</v>
      </c>
      <c r="K59" s="416">
        <v>0</v>
      </c>
      <c r="L59" s="416">
        <v>0</v>
      </c>
      <c r="M59" s="416">
        <v>-5.64078575</v>
      </c>
      <c r="N59" s="416">
        <v>-2.388922120000001</v>
      </c>
      <c r="O59" s="417">
        <v>0</v>
      </c>
      <c r="P59" s="417">
        <v>0</v>
      </c>
      <c r="Q59" s="417">
        <v>0</v>
      </c>
      <c r="R59" s="417">
        <v>-5.64078575</v>
      </c>
      <c r="S59" s="417">
        <v>-1.9640127300000003</v>
      </c>
      <c r="T59" s="417">
        <v>-0.42761503000000012</v>
      </c>
      <c r="U59" s="417">
        <v>6.401540000000816E-3</v>
      </c>
      <c r="V59" s="417">
        <v>-3.6959000000011955E-3</v>
      </c>
      <c r="W59" s="417" t="e">
        <f>#REF!</f>
        <v>#REF!</v>
      </c>
      <c r="Y59" s="34"/>
      <c r="Z59" s="34"/>
    </row>
    <row r="60" spans="1:26">
      <c r="A60" s="6" t="s">
        <v>410</v>
      </c>
      <c r="B60" s="44" t="s">
        <v>13</v>
      </c>
      <c r="C60" s="416"/>
      <c r="D60" s="416"/>
      <c r="E60" s="416">
        <v>0</v>
      </c>
      <c r="F60" s="416">
        <v>0</v>
      </c>
      <c r="G60" s="416">
        <v>0</v>
      </c>
      <c r="H60" s="416">
        <v>0</v>
      </c>
      <c r="I60" s="416">
        <v>0</v>
      </c>
      <c r="J60" s="416">
        <v>-11.87817031</v>
      </c>
      <c r="K60" s="416">
        <v>0</v>
      </c>
      <c r="L60" s="416">
        <v>0</v>
      </c>
      <c r="M60" s="416">
        <v>0</v>
      </c>
      <c r="N60" s="416">
        <v>0</v>
      </c>
      <c r="O60" s="417">
        <v>0</v>
      </c>
      <c r="P60" s="417">
        <v>0</v>
      </c>
      <c r="Q60" s="417">
        <v>0</v>
      </c>
      <c r="R60" s="417">
        <v>0</v>
      </c>
      <c r="S60" s="417">
        <v>0</v>
      </c>
      <c r="T60" s="417">
        <v>0</v>
      </c>
      <c r="U60" s="417">
        <v>0</v>
      </c>
      <c r="V60" s="417">
        <v>0</v>
      </c>
      <c r="W60" s="417" t="e">
        <f>#REF!</f>
        <v>#REF!</v>
      </c>
      <c r="Y60" s="34"/>
      <c r="Z60" s="34"/>
    </row>
    <row r="61" spans="1:26">
      <c r="A61" s="6" t="s">
        <v>606</v>
      </c>
      <c r="B61" s="44" t="s">
        <v>13</v>
      </c>
      <c r="C61" s="416"/>
      <c r="D61" s="416"/>
      <c r="E61" s="416">
        <v>0</v>
      </c>
      <c r="F61" s="416">
        <v>0</v>
      </c>
      <c r="G61" s="416">
        <v>0</v>
      </c>
      <c r="H61" s="416">
        <v>0</v>
      </c>
      <c r="I61" s="416">
        <v>0</v>
      </c>
      <c r="J61" s="416">
        <v>0</v>
      </c>
      <c r="K61" s="416">
        <v>0</v>
      </c>
      <c r="L61" s="416">
        <v>0</v>
      </c>
      <c r="M61" s="416">
        <v>-0.56113600000000008</v>
      </c>
      <c r="N61" s="416">
        <v>0</v>
      </c>
      <c r="O61" s="417">
        <v>0</v>
      </c>
      <c r="P61" s="417">
        <v>-0.90109299999999992</v>
      </c>
      <c r="Q61" s="417">
        <v>0.30895099999999992</v>
      </c>
      <c r="R61" s="417">
        <v>3.1006000000000034E-2</v>
      </c>
      <c r="S61" s="417">
        <v>0</v>
      </c>
      <c r="T61" s="417">
        <v>0</v>
      </c>
      <c r="U61" s="417">
        <v>0</v>
      </c>
      <c r="V61" s="417">
        <v>0</v>
      </c>
      <c r="W61" s="417" t="e">
        <f>#REF!</f>
        <v>#REF!</v>
      </c>
      <c r="Y61" s="34"/>
      <c r="Z61" s="34"/>
    </row>
    <row r="62" spans="1:26">
      <c r="A62" s="6" t="s">
        <v>476</v>
      </c>
      <c r="B62" s="44" t="s">
        <v>13</v>
      </c>
      <c r="C62" s="416"/>
      <c r="D62" s="416"/>
      <c r="E62" s="416">
        <v>0</v>
      </c>
      <c r="F62" s="416">
        <v>0</v>
      </c>
      <c r="G62" s="416">
        <v>0</v>
      </c>
      <c r="H62" s="416">
        <v>0</v>
      </c>
      <c r="I62" s="416">
        <v>0</v>
      </c>
      <c r="J62" s="416">
        <v>0</v>
      </c>
      <c r="K62" s="416">
        <v>0</v>
      </c>
      <c r="L62" s="416">
        <v>0</v>
      </c>
      <c r="M62" s="416">
        <v>0</v>
      </c>
      <c r="N62" s="416">
        <v>-12.908996509999998</v>
      </c>
      <c r="O62" s="417">
        <v>0</v>
      </c>
      <c r="P62" s="417">
        <v>0</v>
      </c>
      <c r="Q62" s="417">
        <v>0</v>
      </c>
      <c r="R62" s="417">
        <v>0</v>
      </c>
      <c r="S62" s="417">
        <v>-23.466850669999999</v>
      </c>
      <c r="T62" s="417">
        <v>-2.1014726100000001</v>
      </c>
      <c r="U62" s="417">
        <v>-8.8817841970012523E-16</v>
      </c>
      <c r="V62" s="417">
        <v>12.65932677</v>
      </c>
      <c r="W62" s="417" t="e">
        <f>#REF!</f>
        <v>#REF!</v>
      </c>
      <c r="Y62" s="34"/>
      <c r="Z62" s="34"/>
    </row>
    <row r="63" spans="1:26">
      <c r="A63" s="6" t="s">
        <v>477</v>
      </c>
      <c r="B63" s="44" t="s">
        <v>13</v>
      </c>
      <c r="C63" s="416"/>
      <c r="D63" s="416"/>
      <c r="E63" s="416">
        <v>0</v>
      </c>
      <c r="F63" s="416">
        <v>0</v>
      </c>
      <c r="G63" s="416">
        <v>0</v>
      </c>
      <c r="H63" s="416">
        <v>0</v>
      </c>
      <c r="I63" s="416">
        <v>0</v>
      </c>
      <c r="J63" s="416">
        <v>0</v>
      </c>
      <c r="K63" s="416">
        <v>0</v>
      </c>
      <c r="L63" s="416">
        <v>0</v>
      </c>
      <c r="M63" s="416">
        <v>-2.7752723396074241</v>
      </c>
      <c r="N63" s="416">
        <v>0</v>
      </c>
      <c r="O63" s="417">
        <v>-2.7765231432299586</v>
      </c>
      <c r="P63" s="417">
        <v>6.0538635832996191E-4</v>
      </c>
      <c r="Q63" s="417">
        <v>4.0191174835202393E-4</v>
      </c>
      <c r="R63" s="417">
        <v>2.4350551585206E-4</v>
      </c>
      <c r="S63" s="417">
        <v>0</v>
      </c>
      <c r="T63" s="417">
        <v>0</v>
      </c>
      <c r="U63" s="417">
        <v>0</v>
      </c>
      <c r="V63" s="417">
        <v>0</v>
      </c>
      <c r="W63" s="417" t="e">
        <f>#REF!</f>
        <v>#REF!</v>
      </c>
      <c r="Y63" s="34"/>
      <c r="Z63" s="34"/>
    </row>
    <row r="64" spans="1:26">
      <c r="A64" s="6" t="s">
        <v>238</v>
      </c>
      <c r="B64" s="44" t="s">
        <v>13</v>
      </c>
      <c r="C64" s="416"/>
      <c r="D64" s="416"/>
      <c r="E64" s="416">
        <v>0</v>
      </c>
      <c r="F64" s="416">
        <v>-2.0699999999999998</v>
      </c>
      <c r="G64" s="416">
        <v>0</v>
      </c>
      <c r="H64" s="416">
        <v>0</v>
      </c>
      <c r="I64" s="416">
        <v>0</v>
      </c>
      <c r="J64" s="416">
        <v>0</v>
      </c>
      <c r="K64" s="416">
        <v>0</v>
      </c>
      <c r="L64" s="416">
        <v>0</v>
      </c>
      <c r="M64" s="416">
        <v>0</v>
      </c>
      <c r="N64" s="416">
        <v>9.0175528623373247E-3</v>
      </c>
      <c r="O64" s="417">
        <v>0</v>
      </c>
      <c r="P64" s="417">
        <v>0</v>
      </c>
      <c r="Q64" s="417">
        <v>0</v>
      </c>
      <c r="R64" s="417">
        <v>0</v>
      </c>
      <c r="S64" s="417">
        <v>-0.32566760000000006</v>
      </c>
      <c r="T64" s="417">
        <v>0</v>
      </c>
      <c r="U64" s="417">
        <v>1.6653345369377348E-16</v>
      </c>
      <c r="V64" s="417">
        <v>0.33468515286233719</v>
      </c>
      <c r="W64" s="417" t="e">
        <f>#REF!</f>
        <v>#REF!</v>
      </c>
      <c r="Y64" s="34"/>
      <c r="Z64" s="34"/>
    </row>
    <row r="65" spans="1:26">
      <c r="A65" s="1" t="s">
        <v>18</v>
      </c>
      <c r="B65" s="45" t="s">
        <v>13</v>
      </c>
      <c r="C65" s="418"/>
      <c r="D65" s="418"/>
      <c r="E65" s="418">
        <f t="shared" ref="E65:V65" si="47">E46+SUM(E51:E64)</f>
        <v>127.90042464277536</v>
      </c>
      <c r="F65" s="418">
        <f t="shared" si="47"/>
        <v>107.12875468000001</v>
      </c>
      <c r="G65" s="418">
        <f t="shared" si="47"/>
        <v>147.78703015000008</v>
      </c>
      <c r="H65" s="418">
        <f t="shared" si="47"/>
        <v>126.41180368999888</v>
      </c>
      <c r="I65" s="418">
        <f t="shared" si="47"/>
        <v>61.386506399960076</v>
      </c>
      <c r="J65" s="418">
        <f t="shared" si="47"/>
        <v>124.58983443000093</v>
      </c>
      <c r="K65" s="418">
        <f t="shared" si="47"/>
        <v>222.26895276851403</v>
      </c>
      <c r="L65" s="418">
        <f t="shared" si="47"/>
        <v>61.674760940128863</v>
      </c>
      <c r="M65" s="418">
        <f t="shared" si="47"/>
        <v>129.61191504999672</v>
      </c>
      <c r="N65" s="418">
        <f t="shared" si="47"/>
        <v>345.73383055888075</v>
      </c>
      <c r="O65" s="417">
        <f t="shared" si="47"/>
        <v>90.732473352481563</v>
      </c>
      <c r="P65" s="417">
        <f t="shared" si="47"/>
        <v>38.248997928894454</v>
      </c>
      <c r="Q65" s="417">
        <f t="shared" si="47"/>
        <v>-6.6813331818010511</v>
      </c>
      <c r="R65" s="417">
        <f t="shared" si="47"/>
        <v>7.3117769504217662</v>
      </c>
      <c r="S65" s="417">
        <f t="shared" si="47"/>
        <v>18.731897712379151</v>
      </c>
      <c r="T65" s="417">
        <f t="shared" si="47"/>
        <v>81.236838912477381</v>
      </c>
      <c r="U65" s="417">
        <f t="shared" si="47"/>
        <v>115.49070200041589</v>
      </c>
      <c r="V65" s="417">
        <f t="shared" si="47"/>
        <v>130.27439193360829</v>
      </c>
      <c r="W65" s="417" t="e">
        <f>W46+SUM(W51:W64)</f>
        <v>#REF!</v>
      </c>
      <c r="Y65" s="34">
        <f>(N65-S65-T65-U65-V65)*10^6</f>
        <v>8.5265128291212022E-8</v>
      </c>
      <c r="Z65" s="34"/>
    </row>
    <row r="66" spans="1:26">
      <c r="A66" s="5" t="s">
        <v>616</v>
      </c>
      <c r="B66" s="45"/>
      <c r="C66" s="278"/>
      <c r="D66" s="278"/>
      <c r="E66" s="278"/>
      <c r="F66" s="278"/>
      <c r="G66" s="278"/>
      <c r="H66" s="278"/>
      <c r="I66" s="278"/>
      <c r="J66" s="278"/>
      <c r="K66" s="278"/>
      <c r="L66" s="278"/>
      <c r="M66" s="278"/>
      <c r="N66" s="278"/>
      <c r="O66" s="278"/>
      <c r="P66" s="278"/>
      <c r="Q66" s="278"/>
      <c r="R66" s="278"/>
      <c r="S66" s="278"/>
      <c r="T66" s="278"/>
      <c r="U66" s="278"/>
      <c r="V66" s="278"/>
      <c r="W66" s="278"/>
    </row>
    <row r="67" spans="1:26" s="54" customFormat="1" outlineLevel="1">
      <c r="A67" s="55" t="s">
        <v>19</v>
      </c>
      <c r="B67" s="56"/>
      <c r="C67" s="61"/>
      <c r="D67" s="61"/>
      <c r="E67" s="61"/>
      <c r="F67" s="61"/>
      <c r="G67" s="61"/>
      <c r="H67" s="61"/>
      <c r="I67" s="61"/>
      <c r="J67" s="61">
        <v>0</v>
      </c>
      <c r="K67" s="61">
        <v>0</v>
      </c>
      <c r="L67" s="61">
        <v>0</v>
      </c>
      <c r="M67" s="61">
        <v>5.3726784301488806E-6</v>
      </c>
      <c r="N67" s="61">
        <v>2.5788510356505867E-5</v>
      </c>
      <c r="O67" s="61">
        <v>0</v>
      </c>
      <c r="P67" s="61">
        <v>0</v>
      </c>
      <c r="Q67" s="57">
        <v>-7.1054273576010019E-15</v>
      </c>
      <c r="R67" s="486">
        <v>-1.7763568394002505E-14</v>
      </c>
      <c r="S67" s="61">
        <v>0</v>
      </c>
      <c r="T67" s="61">
        <v>0</v>
      </c>
      <c r="U67" s="61">
        <v>0</v>
      </c>
      <c r="V67" s="61">
        <v>0</v>
      </c>
      <c r="W67" s="485">
        <v>0</v>
      </c>
      <c r="X67" s="397"/>
    </row>
    <row r="68" spans="1:26">
      <c r="O68" s="8"/>
      <c r="P68" s="8"/>
      <c r="Q68" s="8"/>
      <c r="R68" s="8"/>
      <c r="S68" s="8"/>
      <c r="T68" s="8"/>
      <c r="U68" s="8"/>
      <c r="V68" s="8"/>
      <c r="W68" s="8"/>
    </row>
    <row r="69" spans="1:26"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8"/>
      <c r="Q69" s="8"/>
      <c r="R69" s="8"/>
      <c r="S69" s="8"/>
      <c r="T69" s="8"/>
      <c r="U69" s="8"/>
      <c r="V69" s="8"/>
      <c r="W69" s="8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4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E5DBD-EF57-4CF7-BE5A-BE32065C2684}">
  <sheetPr>
    <pageSetUpPr fitToPage="1"/>
  </sheetPr>
  <dimension ref="A1:AA44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H22" sqref="H22"/>
      <selection pane="topRight" activeCell="H22" sqref="H22"/>
      <selection pane="bottomLeft" activeCell="H22" sqref="H22"/>
      <selection pane="bottomRight" activeCell="H22" sqref="H22"/>
    </sheetView>
  </sheetViews>
  <sheetFormatPr defaultColWidth="9.1796875" defaultRowHeight="14.5"/>
  <cols>
    <col min="1" max="1" width="58.81640625" style="6" customWidth="1"/>
    <col min="2" max="2" width="16.36328125" style="44" bestFit="1" customWidth="1"/>
    <col min="3" max="4" width="8" style="6" customWidth="1"/>
    <col min="5" max="13" width="14.26953125" style="6" customWidth="1"/>
    <col min="14" max="15" width="10.81640625" style="397" customWidth="1"/>
    <col min="16" max="16" width="10.81640625" style="6" customWidth="1"/>
    <col min="17" max="17" width="10.1796875" style="6" bestFit="1" customWidth="1"/>
    <col min="18" max="20" width="9.1796875" style="6"/>
    <col min="21" max="21" width="10.1796875" style="6" bestFit="1" customWidth="1"/>
    <col min="22" max="16384" width="9.1796875" style="6"/>
  </cols>
  <sheetData>
    <row r="1" spans="1:27">
      <c r="A1" s="94" t="str">
        <f>'IVL Consolidated'!$A$1</f>
        <v>12 พฤษภาคม 2565</v>
      </c>
    </row>
    <row r="2" spans="1:27" ht="26">
      <c r="A2" s="93" t="s">
        <v>877</v>
      </c>
    </row>
    <row r="3" spans="1:27" s="44" customFormat="1" ht="43.5">
      <c r="A3" s="48" t="s">
        <v>62</v>
      </c>
      <c r="B3" s="48"/>
      <c r="C3" s="532">
        <v>2563</v>
      </c>
      <c r="D3" s="532">
        <v>2564</v>
      </c>
      <c r="E3" s="533" t="s">
        <v>635</v>
      </c>
      <c r="F3" s="533" t="s">
        <v>636</v>
      </c>
      <c r="G3" s="533" t="s">
        <v>637</v>
      </c>
      <c r="H3" s="533" t="s">
        <v>638</v>
      </c>
      <c r="I3" s="533" t="s">
        <v>639</v>
      </c>
      <c r="J3" s="533" t="s">
        <v>640</v>
      </c>
      <c r="K3" s="533" t="s">
        <v>641</v>
      </c>
      <c r="L3" s="533" t="s">
        <v>642</v>
      </c>
      <c r="M3" s="533" t="s">
        <v>643</v>
      </c>
      <c r="N3" s="398"/>
      <c r="O3" s="398"/>
      <c r="Q3" s="398"/>
      <c r="R3" s="404">
        <v>2017</v>
      </c>
      <c r="S3" s="404">
        <v>2018</v>
      </c>
      <c r="T3" s="404">
        <v>2019</v>
      </c>
      <c r="U3" s="404">
        <v>2020</v>
      </c>
      <c r="V3" s="405" t="s">
        <v>2</v>
      </c>
      <c r="W3" s="405" t="s">
        <v>3</v>
      </c>
      <c r="X3" s="405" t="s">
        <v>4</v>
      </c>
      <c r="Y3" s="405" t="s">
        <v>5</v>
      </c>
      <c r="Z3" s="405" t="s">
        <v>6</v>
      </c>
      <c r="AA3" s="405" t="s">
        <v>7</v>
      </c>
    </row>
    <row r="4" spans="1:27">
      <c r="A4" s="49" t="s">
        <v>627</v>
      </c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399"/>
      <c r="O4" s="510"/>
      <c r="P4" s="34"/>
    </row>
    <row r="5" spans="1:27">
      <c r="A5" t="s">
        <v>646</v>
      </c>
      <c r="B5" s="429" t="s">
        <v>647</v>
      </c>
      <c r="C5" s="416">
        <v>1156.5630953460945</v>
      </c>
      <c r="D5" s="416">
        <v>1161.4246575342465</v>
      </c>
      <c r="E5" s="417">
        <f>$C$5</f>
        <v>1156.5630953460945</v>
      </c>
      <c r="F5" s="417">
        <f>$C$5</f>
        <v>1156.5630953460945</v>
      </c>
      <c r="G5" s="417">
        <f>$C$5</f>
        <v>1156.5630953460945</v>
      </c>
      <c r="H5" s="417">
        <f>$C$5</f>
        <v>1156.5630953460945</v>
      </c>
      <c r="I5" s="417">
        <v>1161.4246575342465</v>
      </c>
      <c r="J5" s="417">
        <f>$I$5</f>
        <v>1161.4246575342465</v>
      </c>
      <c r="K5" s="417">
        <f>$I$5</f>
        <v>1161.4246575342465</v>
      </c>
      <c r="L5" s="417">
        <f>$I$5</f>
        <v>1161.4246575342465</v>
      </c>
      <c r="M5" s="417">
        <v>1230.3319949705337</v>
      </c>
      <c r="N5" s="399"/>
      <c r="O5" s="510"/>
      <c r="P5" s="34"/>
    </row>
    <row r="6" spans="1:27">
      <c r="A6" t="s">
        <v>697</v>
      </c>
      <c r="B6" s="429" t="s">
        <v>652</v>
      </c>
      <c r="C6" s="416">
        <f>SUM(E6:H6)</f>
        <v>1144.8303914593689</v>
      </c>
      <c r="D6" s="416">
        <f>SUM(I6:L6)</f>
        <v>1654.5961660904472</v>
      </c>
      <c r="E6" s="424">
        <v>288.31536320536441</v>
      </c>
      <c r="F6" s="424">
        <v>282.19343104793978</v>
      </c>
      <c r="G6" s="424">
        <v>264.87459776347055</v>
      </c>
      <c r="H6" s="424">
        <v>309.44699944259412</v>
      </c>
      <c r="I6" s="424">
        <v>329.13206772863316</v>
      </c>
      <c r="J6" s="424">
        <v>389.60208608338871</v>
      </c>
      <c r="K6" s="424">
        <v>455.71616653490003</v>
      </c>
      <c r="L6" s="424">
        <v>480.14584574352523</v>
      </c>
      <c r="M6" s="424">
        <v>393.47578888334965</v>
      </c>
      <c r="N6" s="399"/>
      <c r="O6" s="399"/>
    </row>
    <row r="7" spans="1:27">
      <c r="A7" t="s">
        <v>10</v>
      </c>
      <c r="B7" s="429" t="s">
        <v>652</v>
      </c>
      <c r="C7" s="416">
        <f>SUM(E7:H7)</f>
        <v>200.26293124945084</v>
      </c>
      <c r="D7" s="416">
        <f>SUM(I7:L7)</f>
        <v>377.97325876943432</v>
      </c>
      <c r="E7" s="424">
        <v>41.863494885224696</v>
      </c>
      <c r="F7" s="424">
        <v>48.32615607827718</v>
      </c>
      <c r="G7" s="424">
        <v>51.986129548633848</v>
      </c>
      <c r="H7" s="424">
        <v>58.087150737315113</v>
      </c>
      <c r="I7" s="424">
        <v>57.651319647330915</v>
      </c>
      <c r="J7" s="424">
        <v>93.086359352057897</v>
      </c>
      <c r="K7" s="424">
        <v>120.14375799052765</v>
      </c>
      <c r="L7" s="424">
        <v>107.09182177951786</v>
      </c>
      <c r="M7" s="424">
        <v>87.859418430000304</v>
      </c>
      <c r="N7" s="399"/>
      <c r="O7" s="399"/>
    </row>
    <row r="8" spans="1:27">
      <c r="A8" t="s">
        <v>10</v>
      </c>
      <c r="B8" s="429" t="s">
        <v>12</v>
      </c>
      <c r="C8" s="415">
        <f t="shared" ref="C8:D8" si="0">C7/C6</f>
        <v>0.17492803540458626</v>
      </c>
      <c r="D8" s="415">
        <f t="shared" si="0"/>
        <v>0.22843837458086597</v>
      </c>
      <c r="E8" s="70">
        <f>E7/E6</f>
        <v>0.14520036122877611</v>
      </c>
      <c r="F8" s="70">
        <f t="shared" ref="F8" si="1">F7/F6</f>
        <v>0.17125188172813066</v>
      </c>
      <c r="G8" s="70">
        <f t="shared" ref="G8" si="2">G7/G6</f>
        <v>0.19626695042707251</v>
      </c>
      <c r="H8" s="70">
        <f t="shared" ref="H8" si="3">H7/H6</f>
        <v>0.1877127612868999</v>
      </c>
      <c r="I8" s="70">
        <f t="shared" ref="I8" si="4">I7/I6</f>
        <v>0.17516166092592345</v>
      </c>
      <c r="J8" s="70">
        <f t="shared" ref="J8" si="5">J7/J6</f>
        <v>0.23892674776934872</v>
      </c>
      <c r="K8" s="70">
        <f t="shared" ref="K8" si="6">K7/K6</f>
        <v>0.26363725233637658</v>
      </c>
      <c r="L8" s="70">
        <f t="shared" ref="L8" si="7">L7/L6</f>
        <v>0.22304019232673325</v>
      </c>
      <c r="M8" s="70">
        <f t="shared" ref="M8" si="8">M7/M6</f>
        <v>0.22329053251113049</v>
      </c>
      <c r="N8" s="399"/>
      <c r="O8" s="399"/>
    </row>
    <row r="9" spans="1:27"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99"/>
      <c r="O9" s="399"/>
    </row>
    <row r="10" spans="1:27">
      <c r="A10" s="49" t="s">
        <v>628</v>
      </c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399"/>
      <c r="O10" s="399"/>
    </row>
    <row r="11" spans="1:27">
      <c r="A11" t="s">
        <v>646</v>
      </c>
      <c r="B11" s="429"/>
      <c r="C11" s="416">
        <f>SUM(C12:C13)</f>
        <v>1503.4555021319059</v>
      </c>
      <c r="D11" s="416">
        <f t="shared" ref="D11:L11" si="9">SUM(D12:D13)</f>
        <v>1503.4555021319059</v>
      </c>
      <c r="E11" s="417">
        <f t="shared" si="9"/>
        <v>1503.4555021319059</v>
      </c>
      <c r="F11" s="417">
        <f t="shared" si="9"/>
        <v>1503.4555021319059</v>
      </c>
      <c r="G11" s="417">
        <f t="shared" si="9"/>
        <v>1503.4555021319059</v>
      </c>
      <c r="H11" s="417">
        <f t="shared" si="9"/>
        <v>1503.4555021319059</v>
      </c>
      <c r="I11" s="417">
        <f t="shared" si="9"/>
        <v>1503.4555021319059</v>
      </c>
      <c r="J11" s="417">
        <f t="shared" si="9"/>
        <v>1503.4555021319059</v>
      </c>
      <c r="K11" s="417">
        <f t="shared" si="9"/>
        <v>1503.4555021319059</v>
      </c>
      <c r="L11" s="417">
        <f t="shared" si="9"/>
        <v>1503.4555021319059</v>
      </c>
      <c r="M11" s="417">
        <f>SUM(M12:M13)</f>
        <v>1489.871620417473</v>
      </c>
      <c r="N11" s="399"/>
      <c r="O11" s="399"/>
    </row>
    <row r="12" spans="1:27">
      <c r="A12" s="4" t="s">
        <v>14</v>
      </c>
      <c r="B12" s="51" t="s">
        <v>647</v>
      </c>
      <c r="C12" s="420">
        <v>772.25709879343185</v>
      </c>
      <c r="D12" s="420">
        <v>772.25709879343185</v>
      </c>
      <c r="E12" s="421">
        <f>$C$12</f>
        <v>772.25709879343185</v>
      </c>
      <c r="F12" s="421">
        <f>$C$12</f>
        <v>772.25709879343185</v>
      </c>
      <c r="G12" s="421">
        <f>$C$12</f>
        <v>772.25709879343185</v>
      </c>
      <c r="H12" s="421">
        <f>$C$12</f>
        <v>772.25709879343185</v>
      </c>
      <c r="I12" s="421">
        <v>772.25709879343185</v>
      </c>
      <c r="J12" s="421">
        <f>$I$12</f>
        <v>772.25709879343185</v>
      </c>
      <c r="K12" s="421">
        <f>$I$12</f>
        <v>772.25709879343185</v>
      </c>
      <c r="L12" s="421">
        <f>$I$12</f>
        <v>772.25709879343185</v>
      </c>
      <c r="M12" s="421">
        <v>747.26118425864968</v>
      </c>
      <c r="N12" s="399"/>
      <c r="O12" s="399"/>
    </row>
    <row r="13" spans="1:27">
      <c r="A13" s="4" t="s">
        <v>15</v>
      </c>
      <c r="B13" s="51" t="s">
        <v>647</v>
      </c>
      <c r="C13" s="416">
        <v>731.19840333847401</v>
      </c>
      <c r="D13" s="416">
        <v>731.19840333847401</v>
      </c>
      <c r="E13" s="421">
        <f>$C$13</f>
        <v>731.19840333847401</v>
      </c>
      <c r="F13" s="421">
        <f>$C$13</f>
        <v>731.19840333847401</v>
      </c>
      <c r="G13" s="421">
        <f>$C$13</f>
        <v>731.19840333847401</v>
      </c>
      <c r="H13" s="421">
        <f>$C$13</f>
        <v>731.19840333847401</v>
      </c>
      <c r="I13" s="421">
        <v>731.19840333847401</v>
      </c>
      <c r="J13" s="421">
        <f>$I$13</f>
        <v>731.19840333847401</v>
      </c>
      <c r="K13" s="421">
        <f>$I$13</f>
        <v>731.19840333847401</v>
      </c>
      <c r="L13" s="421">
        <f>$I$13</f>
        <v>731.19840333847401</v>
      </c>
      <c r="M13" s="421">
        <v>742.61043615882318</v>
      </c>
      <c r="N13" s="399"/>
      <c r="O13" s="399"/>
    </row>
    <row r="14" spans="1:27">
      <c r="A14" t="s">
        <v>697</v>
      </c>
      <c r="B14" s="429" t="s">
        <v>652</v>
      </c>
      <c r="C14" s="481">
        <f>SUM(E14:H14)</f>
        <v>406.70332277917487</v>
      </c>
      <c r="D14" s="481">
        <f>SUM(I14:L14)</f>
        <v>859.19975871584518</v>
      </c>
      <c r="E14" s="424">
        <v>84.350516098976072</v>
      </c>
      <c r="F14" s="424">
        <v>84.09192928496347</v>
      </c>
      <c r="G14" s="424">
        <v>110.24142626699224</v>
      </c>
      <c r="H14" s="424">
        <v>128.01945112824308</v>
      </c>
      <c r="I14" s="424">
        <v>177.99835593812151</v>
      </c>
      <c r="J14" s="424">
        <v>198.06423936020363</v>
      </c>
      <c r="K14" s="424">
        <v>247.06971979276852</v>
      </c>
      <c r="L14" s="424">
        <v>236.06744362475149</v>
      </c>
      <c r="M14" s="424">
        <v>301.30166729772611</v>
      </c>
      <c r="N14" s="399"/>
      <c r="O14" s="399"/>
    </row>
    <row r="15" spans="1:27">
      <c r="A15" t="s">
        <v>10</v>
      </c>
      <c r="B15" s="429" t="s">
        <v>652</v>
      </c>
      <c r="C15" s="481">
        <f>SUM(E15:H15)</f>
        <v>-85.391427515850893</v>
      </c>
      <c r="D15" s="481">
        <f>SUM(I15:L15)</f>
        <v>-0.90819737397255018</v>
      </c>
      <c r="E15" s="424">
        <v>3.9547110677102335</v>
      </c>
      <c r="F15" s="424">
        <v>-19.42454734843481</v>
      </c>
      <c r="G15" s="424">
        <v>-39.079500826957513</v>
      </c>
      <c r="H15" s="424">
        <v>-30.842090408168797</v>
      </c>
      <c r="I15" s="424">
        <v>-22.544256847118362</v>
      </c>
      <c r="J15" s="424">
        <v>6.0980527947869065</v>
      </c>
      <c r="K15" s="424">
        <v>-4.1661298934635216E-2</v>
      </c>
      <c r="L15" s="424">
        <v>15.579667977293541</v>
      </c>
      <c r="M15" s="424">
        <v>37.93814326654006</v>
      </c>
      <c r="N15" s="399"/>
      <c r="O15" s="399"/>
    </row>
    <row r="16" spans="1:27">
      <c r="A16" t="s">
        <v>10</v>
      </c>
      <c r="B16" s="429" t="s">
        <v>12</v>
      </c>
      <c r="C16" s="415">
        <f>C15/C14</f>
        <v>-0.20995999475080596</v>
      </c>
      <c r="D16" s="415">
        <f t="shared" ref="D16:E16" si="10">D15/D14</f>
        <v>-1.057027035633642E-3</v>
      </c>
      <c r="E16" s="70">
        <f t="shared" si="10"/>
        <v>4.6884254544095665E-2</v>
      </c>
      <c r="F16" s="70">
        <f t="shared" ref="F16" si="11">F15/F14</f>
        <v>-0.23099181471518607</v>
      </c>
      <c r="G16" s="70">
        <f t="shared" ref="G16" si="12">G15/G14</f>
        <v>-0.35449015991784605</v>
      </c>
      <c r="H16" s="70">
        <f t="shared" ref="H16" si="13">H15/H14</f>
        <v>-0.24091722106567096</v>
      </c>
      <c r="I16" s="70">
        <f t="shared" ref="I16" si="14">I15/I14</f>
        <v>-0.12665429817203222</v>
      </c>
      <c r="J16" s="70">
        <f t="shared" ref="J16" si="15">J15/J14</f>
        <v>3.0788257458717039E-2</v>
      </c>
      <c r="K16" s="70">
        <f t="shared" ref="K16" si="16">K15/K14</f>
        <v>-1.6862163024096568E-4</v>
      </c>
      <c r="L16" s="70">
        <f t="shared" ref="L16" si="17">L15/L14</f>
        <v>6.5996681872230956E-2</v>
      </c>
      <c r="M16" s="70">
        <f>M15/M14</f>
        <v>0.12591414978481394</v>
      </c>
      <c r="N16" s="399"/>
      <c r="O16" s="399"/>
    </row>
    <row r="17" spans="1:21">
      <c r="C17" s="86"/>
      <c r="D17" s="86"/>
      <c r="E17" s="424"/>
      <c r="F17" s="424"/>
      <c r="G17" s="424"/>
      <c r="H17" s="424"/>
      <c r="I17" s="424"/>
      <c r="J17" s="424"/>
      <c r="K17" s="424"/>
      <c r="L17" s="424"/>
      <c r="M17" s="424"/>
      <c r="N17" s="399"/>
      <c r="O17" s="399"/>
    </row>
    <row r="18" spans="1:21">
      <c r="A18" s="49" t="s">
        <v>28</v>
      </c>
      <c r="B18" s="59"/>
      <c r="C18" s="86"/>
      <c r="D18" s="86"/>
      <c r="E18" s="424"/>
      <c r="F18" s="424"/>
      <c r="G18" s="424"/>
      <c r="H18" s="424"/>
      <c r="I18" s="424"/>
      <c r="J18" s="424"/>
      <c r="K18" s="424"/>
      <c r="L18" s="424"/>
      <c r="M18" s="424"/>
      <c r="N18" s="399"/>
      <c r="O18" s="399"/>
    </row>
    <row r="19" spans="1:21">
      <c r="A19" t="s">
        <v>711</v>
      </c>
      <c r="B19" s="429" t="s">
        <v>647</v>
      </c>
      <c r="C19" s="423">
        <f t="shared" ref="C19:M19" si="18">C11+C5</f>
        <v>2660.0185974780006</v>
      </c>
      <c r="D19" s="423">
        <f t="shared" si="18"/>
        <v>2664.8801596661524</v>
      </c>
      <c r="E19" s="424">
        <f t="shared" si="18"/>
        <v>2660.0185974780006</v>
      </c>
      <c r="F19" s="424">
        <f t="shared" si="18"/>
        <v>2660.0185974780006</v>
      </c>
      <c r="G19" s="424">
        <f t="shared" si="18"/>
        <v>2660.0185974780006</v>
      </c>
      <c r="H19" s="424">
        <f t="shared" si="18"/>
        <v>2660.0185974780006</v>
      </c>
      <c r="I19" s="424">
        <f t="shared" si="18"/>
        <v>2664.8801596661524</v>
      </c>
      <c r="J19" s="424">
        <f t="shared" si="18"/>
        <v>2664.8801596661524</v>
      </c>
      <c r="K19" s="424">
        <f t="shared" si="18"/>
        <v>2664.8801596661524</v>
      </c>
      <c r="L19" s="424">
        <f t="shared" si="18"/>
        <v>2664.8801596661524</v>
      </c>
      <c r="M19" s="424">
        <f t="shared" si="18"/>
        <v>2720.2036153880067</v>
      </c>
    </row>
    <row r="20" spans="1:21">
      <c r="A20" t="s">
        <v>712</v>
      </c>
      <c r="B20" s="429" t="s">
        <v>647</v>
      </c>
      <c r="C20" s="416">
        <v>2648.1878947595415</v>
      </c>
      <c r="D20" s="416">
        <f>SUM(I20:L20)</f>
        <v>2664.8801596661524</v>
      </c>
      <c r="E20" s="417">
        <v>649.54004146322973</v>
      </c>
      <c r="F20" s="417">
        <v>661.37074418168868</v>
      </c>
      <c r="G20" s="417">
        <v>668.63855455731164</v>
      </c>
      <c r="H20" s="417">
        <v>668.63855455731141</v>
      </c>
      <c r="I20" s="417">
        <v>655.89499663841104</v>
      </c>
      <c r="J20" s="417">
        <v>665.59352089466722</v>
      </c>
      <c r="K20" s="417">
        <v>671.69582106653695</v>
      </c>
      <c r="L20" s="417">
        <v>671.69582106653706</v>
      </c>
      <c r="M20" s="417">
        <v>670.73513804087838</v>
      </c>
      <c r="N20" s="397" t="s">
        <v>594</v>
      </c>
      <c r="O20" s="402"/>
      <c r="P20" s="34"/>
    </row>
    <row r="21" spans="1:21">
      <c r="A21" t="s">
        <v>649</v>
      </c>
      <c r="B21" s="429" t="s">
        <v>647</v>
      </c>
      <c r="C21" s="416">
        <v>1978.0689304509401</v>
      </c>
      <c r="D21" s="416">
        <f>SUM(I21:L21)</f>
        <v>2242.880288233468</v>
      </c>
      <c r="E21" s="417">
        <v>395.42338217472587</v>
      </c>
      <c r="F21" s="417">
        <v>548.67709430746413</v>
      </c>
      <c r="G21" s="417">
        <v>463.56457819129469</v>
      </c>
      <c r="H21" s="417">
        <v>570.4038757774556</v>
      </c>
      <c r="I21" s="417">
        <v>469.495951868107</v>
      </c>
      <c r="J21" s="417">
        <v>516.35203843721808</v>
      </c>
      <c r="K21" s="417">
        <v>635.05503802420458</v>
      </c>
      <c r="L21" s="417">
        <v>621.97725990393826</v>
      </c>
      <c r="M21" s="417">
        <v>587.47997303838611</v>
      </c>
      <c r="N21" s="397" t="s">
        <v>594</v>
      </c>
      <c r="O21" s="402"/>
      <c r="P21" s="34"/>
    </row>
    <row r="22" spans="1:21">
      <c r="A22" t="s">
        <v>650</v>
      </c>
      <c r="B22" s="429" t="s">
        <v>12</v>
      </c>
      <c r="C22" s="415">
        <f t="shared" ref="C22:D22" si="19">C21/C20</f>
        <v>0.74695188146026592</v>
      </c>
      <c r="D22" s="415">
        <f t="shared" si="19"/>
        <v>0.84164395914690915</v>
      </c>
      <c r="E22" s="70">
        <f>E21/E20</f>
        <v>0.60877445104685002</v>
      </c>
      <c r="F22" s="70">
        <f t="shared" ref="F22:K22" si="20">F21/F20</f>
        <v>0.829605934544837</v>
      </c>
      <c r="G22" s="70">
        <f t="shared" si="20"/>
        <v>0.69329621367438021</v>
      </c>
      <c r="H22" s="70">
        <f t="shared" si="20"/>
        <v>0.85308253897369934</v>
      </c>
      <c r="I22" s="70">
        <f t="shared" si="20"/>
        <v>0.7158096254345051</v>
      </c>
      <c r="J22" s="70">
        <f t="shared" si="20"/>
        <v>0.77577684010979553</v>
      </c>
      <c r="K22" s="70">
        <f t="shared" si="20"/>
        <v>0.94545033347959029</v>
      </c>
      <c r="L22" s="70">
        <f>L21/L20</f>
        <v>0.92598054118655326</v>
      </c>
      <c r="M22" s="70">
        <f>M21/M20</f>
        <v>0.87587475252054225</v>
      </c>
    </row>
    <row r="23" spans="1:21">
      <c r="A23" t="s">
        <v>697</v>
      </c>
      <c r="B23" s="429" t="s">
        <v>652</v>
      </c>
      <c r="C23" s="481">
        <f t="shared" ref="C23:M23" si="21">C6+C14</f>
        <v>1551.5337142385438</v>
      </c>
      <c r="D23" s="481">
        <f t="shared" si="21"/>
        <v>2513.7959248062925</v>
      </c>
      <c r="E23" s="424">
        <f t="shared" si="21"/>
        <v>372.66587930434048</v>
      </c>
      <c r="F23" s="424">
        <f t="shared" si="21"/>
        <v>366.28536033290322</v>
      </c>
      <c r="G23" s="424">
        <f t="shared" si="21"/>
        <v>375.11602403046277</v>
      </c>
      <c r="H23" s="424">
        <f t="shared" si="21"/>
        <v>437.4664505708372</v>
      </c>
      <c r="I23" s="424">
        <f t="shared" si="21"/>
        <v>507.13042366675467</v>
      </c>
      <c r="J23" s="424">
        <f t="shared" si="21"/>
        <v>587.66632544359231</v>
      </c>
      <c r="K23" s="424">
        <f t="shared" si="21"/>
        <v>702.78588632766855</v>
      </c>
      <c r="L23" s="424">
        <f t="shared" si="21"/>
        <v>716.21328936827672</v>
      </c>
      <c r="M23" s="424">
        <f t="shared" si="21"/>
        <v>694.77745618107576</v>
      </c>
      <c r="N23" s="403"/>
      <c r="O23" s="402"/>
      <c r="P23" s="34"/>
      <c r="Q23" s="7"/>
      <c r="R23" s="7"/>
      <c r="S23" s="7"/>
      <c r="T23" s="7"/>
      <c r="U23" s="7"/>
    </row>
    <row r="24" spans="1:21">
      <c r="A24" s="1" t="s">
        <v>10</v>
      </c>
      <c r="B24" s="45" t="s">
        <v>652</v>
      </c>
      <c r="C24" s="493">
        <f t="shared" ref="C24:M24" si="22">C7+C15</f>
        <v>114.87150373359995</v>
      </c>
      <c r="D24" s="493">
        <f t="shared" si="22"/>
        <v>377.06506139546178</v>
      </c>
      <c r="E24" s="426">
        <f t="shared" si="22"/>
        <v>45.818205952934932</v>
      </c>
      <c r="F24" s="426">
        <f t="shared" si="22"/>
        <v>28.901608729842369</v>
      </c>
      <c r="G24" s="426">
        <f t="shared" si="22"/>
        <v>12.906628721676334</v>
      </c>
      <c r="H24" s="426">
        <f t="shared" si="22"/>
        <v>27.245060329146316</v>
      </c>
      <c r="I24" s="426">
        <f t="shared" si="22"/>
        <v>35.107062800212553</v>
      </c>
      <c r="J24" s="426">
        <f t="shared" si="22"/>
        <v>99.184412146844807</v>
      </c>
      <c r="K24" s="426">
        <f t="shared" si="22"/>
        <v>120.102096691593</v>
      </c>
      <c r="L24" s="426">
        <f t="shared" si="22"/>
        <v>122.6714897568114</v>
      </c>
      <c r="M24" s="426">
        <f t="shared" si="22"/>
        <v>125.79756169654036</v>
      </c>
      <c r="N24" s="401"/>
      <c r="O24" s="402"/>
      <c r="P24" s="396"/>
      <c r="R24" s="8"/>
      <c r="S24" s="8"/>
      <c r="T24" s="8"/>
      <c r="U24" s="8"/>
    </row>
    <row r="25" spans="1:21">
      <c r="A25" s="1" t="s">
        <v>10</v>
      </c>
      <c r="B25" s="45" t="s">
        <v>12</v>
      </c>
      <c r="C25" s="67">
        <f t="shared" ref="C25:D25" si="23">C24/C23</f>
        <v>7.4037388088583164E-2</v>
      </c>
      <c r="D25" s="67">
        <f t="shared" si="23"/>
        <v>0.14999827856929857</v>
      </c>
      <c r="E25" s="71">
        <f>E24/E23</f>
        <v>0.12294714514369892</v>
      </c>
      <c r="F25" s="71">
        <f t="shared" ref="F25:L25" si="24">F24/F23</f>
        <v>7.8904624262282189E-2</v>
      </c>
      <c r="G25" s="71">
        <f t="shared" si="24"/>
        <v>3.4407031144657797E-2</v>
      </c>
      <c r="H25" s="71">
        <f t="shared" si="24"/>
        <v>6.2279199453112423E-2</v>
      </c>
      <c r="I25" s="71">
        <f t="shared" si="24"/>
        <v>6.9226891469800864E-2</v>
      </c>
      <c r="J25" s="71">
        <f t="shared" si="24"/>
        <v>0.16877674941128665</v>
      </c>
      <c r="K25" s="71">
        <f t="shared" si="24"/>
        <v>0.1708942923130877</v>
      </c>
      <c r="L25" s="71">
        <f t="shared" si="24"/>
        <v>0.17127787431173139</v>
      </c>
      <c r="M25" s="71">
        <f>M24/M23</f>
        <v>0.18106166309425342</v>
      </c>
    </row>
    <row r="26" spans="1:21">
      <c r="A26" s="1" t="s">
        <v>20</v>
      </c>
      <c r="B26" s="45" t="s">
        <v>12</v>
      </c>
      <c r="C26" s="68">
        <v>-3.043443565003064E-2</v>
      </c>
      <c r="D26" s="68">
        <v>7.2594653526046923E-2</v>
      </c>
      <c r="E26" s="72">
        <v>7.2318493504230849E-3</v>
      </c>
      <c r="F26" s="72">
        <v>-3.5625476330183398E-2</v>
      </c>
      <c r="G26" s="72">
        <v>-5.3331791886267618E-2</v>
      </c>
      <c r="H26" s="72">
        <v>-3.9082591645126473E-2</v>
      </c>
      <c r="I26" s="72">
        <v>-1.9127188049753295E-2</v>
      </c>
      <c r="J26" s="72">
        <v>8.7907469483329753E-2</v>
      </c>
      <c r="K26" s="72">
        <v>0.11322057448830122</v>
      </c>
      <c r="L26" s="72">
        <v>0.11082274914837978</v>
      </c>
      <c r="M26" s="72">
        <v>8.3674327467598481E-2</v>
      </c>
      <c r="N26" s="397" t="s">
        <v>596</v>
      </c>
      <c r="O26" s="530" t="s">
        <v>626</v>
      </c>
      <c r="P26" s="283"/>
    </row>
    <row r="27" spans="1:21">
      <c r="A27" s="1"/>
      <c r="B27" s="45"/>
      <c r="C27" s="68"/>
      <c r="D27" s="68"/>
      <c r="E27" s="72"/>
      <c r="F27" s="72"/>
      <c r="G27" s="72"/>
      <c r="H27" s="72"/>
      <c r="I27" s="72"/>
      <c r="J27" s="72"/>
      <c r="K27" s="72"/>
      <c r="L27" s="72"/>
      <c r="M27" s="72"/>
      <c r="O27" s="530"/>
      <c r="P27" s="283"/>
    </row>
    <row r="28" spans="1:21" s="1" customFormat="1">
      <c r="A28" s="369" t="s">
        <v>698</v>
      </c>
      <c r="B28" s="45" t="s">
        <v>652</v>
      </c>
      <c r="C28" s="418">
        <f t="shared" ref="C28:M28" si="25">SUM(C29:C42)</f>
        <v>14.740411316396779</v>
      </c>
      <c r="D28" s="418">
        <f t="shared" si="25"/>
        <v>-31.331230836581049</v>
      </c>
      <c r="E28" s="419">
        <f t="shared" si="25"/>
        <v>44.914267399546624</v>
      </c>
      <c r="F28" s="419">
        <f t="shared" si="25"/>
        <v>9.347389199052083</v>
      </c>
      <c r="G28" s="419">
        <f t="shared" si="25"/>
        <v>-19.587961903477392</v>
      </c>
      <c r="H28" s="419">
        <f t="shared" si="25"/>
        <v>-19.933283378724568</v>
      </c>
      <c r="I28" s="419">
        <f t="shared" si="25"/>
        <v>-16.375165087833402</v>
      </c>
      <c r="J28" s="419">
        <f t="shared" si="25"/>
        <v>-17.947573234367422</v>
      </c>
      <c r="K28" s="419">
        <f t="shared" si="25"/>
        <v>-4.6113946911771233</v>
      </c>
      <c r="L28" s="419">
        <f t="shared" si="25"/>
        <v>7.6029021767969001</v>
      </c>
      <c r="M28" s="419">
        <f t="shared" si="25"/>
        <v>-2.7142327335692773</v>
      </c>
      <c r="N28" s="400"/>
      <c r="O28" s="402">
        <f>(D28-I28-J28-K28-L28)*10^6</f>
        <v>-2.6645352591003757E-9</v>
      </c>
      <c r="P28" s="34"/>
    </row>
    <row r="29" spans="1:21">
      <c r="A29" t="s">
        <v>668</v>
      </c>
      <c r="B29" s="429" t="s">
        <v>652</v>
      </c>
      <c r="C29" s="416">
        <v>-1.1240786787273871</v>
      </c>
      <c r="D29" s="488">
        <f>SUM(I29:L29)</f>
        <v>20.229675587878379</v>
      </c>
      <c r="E29" s="489">
        <v>-13.814929711965403</v>
      </c>
      <c r="F29" s="489">
        <v>5.6745697910416961</v>
      </c>
      <c r="G29" s="489">
        <v>1.6608816603636267</v>
      </c>
      <c r="H29" s="489">
        <v>5.3553995818326925</v>
      </c>
      <c r="I29" s="489">
        <v>10.38565487198305</v>
      </c>
      <c r="J29" s="489">
        <v>3.1196633071225981</v>
      </c>
      <c r="K29" s="489">
        <v>6.9490177984052925</v>
      </c>
      <c r="L29" s="489">
        <v>-0.22466038963256163</v>
      </c>
      <c r="M29" s="489">
        <v>-2.6076252035692775</v>
      </c>
      <c r="N29" s="397" t="s">
        <v>594</v>
      </c>
      <c r="O29" s="402">
        <f>(D29-I29-J29-K29-L29)*10^6</f>
        <v>-2.2204460492503131E-10</v>
      </c>
      <c r="P29" s="34"/>
    </row>
    <row r="30" spans="1:21">
      <c r="A30" t="s">
        <v>713</v>
      </c>
      <c r="B30" s="429" t="s">
        <v>652</v>
      </c>
      <c r="C30" s="416">
        <v>-10.043444569121968</v>
      </c>
      <c r="D30" s="488">
        <f>SUM(I30:L30)</f>
        <v>-32.251802439999992</v>
      </c>
      <c r="E30" s="489">
        <v>4.6110937280997328</v>
      </c>
      <c r="F30" s="489">
        <v>5.1793718789606462</v>
      </c>
      <c r="G30" s="489">
        <v>-5.4041961417821955</v>
      </c>
      <c r="H30" s="489">
        <v>-14.42971403440019</v>
      </c>
      <c r="I30" s="489">
        <v>2.1293616700000007</v>
      </c>
      <c r="J30" s="489">
        <v>-17.640339660000002</v>
      </c>
      <c r="K30" s="489">
        <v>-11.310375750000004</v>
      </c>
      <c r="L30" s="489">
        <v>-5.4304486999999853</v>
      </c>
      <c r="M30" s="489">
        <v>0</v>
      </c>
      <c r="N30" s="397" t="s">
        <v>594</v>
      </c>
      <c r="O30" s="402">
        <f>(D30-I30-J30-K30-L30)*10^6</f>
        <v>-1.7763568394002505E-9</v>
      </c>
      <c r="P30" s="34"/>
    </row>
    <row r="31" spans="1:21">
      <c r="A31" t="s">
        <v>699</v>
      </c>
      <c r="B31" s="429" t="s">
        <v>652</v>
      </c>
      <c r="C31" s="416">
        <v>-16.769620926179996</v>
      </c>
      <c r="D31" s="488">
        <v>0</v>
      </c>
      <c r="E31" s="489">
        <v>-1.2692298193548401</v>
      </c>
      <c r="F31" s="489">
        <v>0</v>
      </c>
      <c r="G31" s="489">
        <v>-7.4155419626735251</v>
      </c>
      <c r="H31" s="489">
        <v>-8.0848491441516313</v>
      </c>
      <c r="I31" s="489">
        <v>0</v>
      </c>
      <c r="J31" s="489">
        <v>0</v>
      </c>
      <c r="K31" s="489">
        <v>0</v>
      </c>
      <c r="L31" s="489">
        <v>0</v>
      </c>
      <c r="M31" s="489">
        <v>0</v>
      </c>
      <c r="O31" s="402"/>
      <c r="P31" s="34"/>
    </row>
    <row r="32" spans="1:21">
      <c r="A32" t="s">
        <v>701</v>
      </c>
      <c r="B32" s="429" t="s">
        <v>652</v>
      </c>
      <c r="C32" s="416">
        <v>57.723034250033557</v>
      </c>
      <c r="D32" s="488">
        <v>0</v>
      </c>
      <c r="E32" s="489">
        <v>58.16385634599709</v>
      </c>
      <c r="F32" s="489">
        <v>-0.60606485730859105</v>
      </c>
      <c r="G32" s="489">
        <v>-0.23845837113364884</v>
      </c>
      <c r="H32" s="489">
        <v>0.40370113247871031</v>
      </c>
      <c r="I32" s="489">
        <v>0</v>
      </c>
      <c r="J32" s="489">
        <v>0</v>
      </c>
      <c r="K32" s="489">
        <v>0</v>
      </c>
      <c r="L32" s="489">
        <v>0</v>
      </c>
      <c r="M32" s="489">
        <v>0</v>
      </c>
      <c r="O32" s="402"/>
      <c r="P32" s="34"/>
    </row>
    <row r="33" spans="1:16">
      <c r="A33" t="s">
        <v>702</v>
      </c>
      <c r="B33" s="429" t="s">
        <v>652</v>
      </c>
      <c r="C33" s="416">
        <v>0</v>
      </c>
      <c r="D33" s="488">
        <v>-0.2533741088603842</v>
      </c>
      <c r="E33" s="489">
        <v>0</v>
      </c>
      <c r="F33" s="489">
        <v>0</v>
      </c>
      <c r="G33" s="489">
        <v>0</v>
      </c>
      <c r="H33" s="489">
        <v>0</v>
      </c>
      <c r="I33" s="489">
        <v>-5.2741798164531884E-3</v>
      </c>
      <c r="J33" s="489">
        <v>-0.26172979149001829</v>
      </c>
      <c r="K33" s="489">
        <v>1.627041758817116E-5</v>
      </c>
      <c r="L33" s="489">
        <v>1.3613592028499138E-2</v>
      </c>
      <c r="M33" s="489">
        <v>0</v>
      </c>
      <c r="O33" s="402"/>
      <c r="P33" s="34"/>
    </row>
    <row r="34" spans="1:16">
      <c r="A34" t="s">
        <v>714</v>
      </c>
      <c r="B34" s="429" t="s">
        <v>652</v>
      </c>
      <c r="C34" s="416">
        <v>-2.18078467</v>
      </c>
      <c r="D34" s="488">
        <v>-3.7668287984613888</v>
      </c>
      <c r="E34" s="489">
        <v>0</v>
      </c>
      <c r="F34" s="489">
        <v>0</v>
      </c>
      <c r="G34" s="489">
        <v>0</v>
      </c>
      <c r="H34" s="489">
        <v>-2.18078467</v>
      </c>
      <c r="I34" s="489">
        <v>-3.1283764500000002</v>
      </c>
      <c r="J34" s="489">
        <v>-0.63607944999999977</v>
      </c>
      <c r="K34" s="489">
        <v>-0.25645455000000017</v>
      </c>
      <c r="L34" s="489">
        <v>0.25408165153861173</v>
      </c>
      <c r="M34" s="489">
        <v>-0.10280547999999999</v>
      </c>
      <c r="O34" s="402"/>
      <c r="P34" s="34"/>
    </row>
    <row r="35" spans="1:16">
      <c r="A35" t="s">
        <v>703</v>
      </c>
      <c r="B35" s="429" t="s">
        <v>652</v>
      </c>
      <c r="C35" s="416">
        <v>-15.149999999999999</v>
      </c>
      <c r="D35" s="488">
        <v>-6.7441204599999995</v>
      </c>
      <c r="E35" s="489">
        <v>0</v>
      </c>
      <c r="F35" s="489">
        <v>0</v>
      </c>
      <c r="G35" s="489">
        <v>-8.5</v>
      </c>
      <c r="H35" s="489">
        <v>-6.6499999999999995</v>
      </c>
      <c r="I35" s="489">
        <v>-5.1142089999999998</v>
      </c>
      <c r="J35" s="489">
        <v>-0.96509400000000056</v>
      </c>
      <c r="K35" s="489">
        <v>-0.17238299999999995</v>
      </c>
      <c r="L35" s="489">
        <v>-0.49243445999999924</v>
      </c>
      <c r="M35" s="489">
        <v>-0.20036823000000001</v>
      </c>
      <c r="O35" s="402"/>
      <c r="P35" s="34"/>
    </row>
    <row r="36" spans="1:16">
      <c r="A36" t="s">
        <v>705</v>
      </c>
      <c r="B36" s="429" t="s">
        <v>652</v>
      </c>
      <c r="C36" s="416">
        <v>11.262499999999999</v>
      </c>
      <c r="D36" s="488">
        <v>6.7441204599999995</v>
      </c>
      <c r="E36" s="489">
        <v>0</v>
      </c>
      <c r="F36" s="489">
        <v>0</v>
      </c>
      <c r="G36" s="489">
        <v>0</v>
      </c>
      <c r="H36" s="489">
        <v>11.262499999999999</v>
      </c>
      <c r="I36" s="489">
        <v>5.1142089999999998</v>
      </c>
      <c r="J36" s="489">
        <v>0.96509400000000056</v>
      </c>
      <c r="K36" s="489">
        <v>0.17238299999999995</v>
      </c>
      <c r="L36" s="489">
        <v>0.49243445999999924</v>
      </c>
      <c r="M36" s="489">
        <v>0.20036823000000001</v>
      </c>
      <c r="O36" s="402"/>
      <c r="P36" s="34"/>
    </row>
    <row r="37" spans="1:16">
      <c r="A37" t="s">
        <v>715</v>
      </c>
      <c r="B37" s="429" t="s">
        <v>652</v>
      </c>
      <c r="C37" s="416">
        <v>-5.64078575</v>
      </c>
      <c r="D37" s="488">
        <v>-2.388922120000001</v>
      </c>
      <c r="E37" s="489">
        <v>0</v>
      </c>
      <c r="F37" s="489">
        <v>0</v>
      </c>
      <c r="G37" s="489">
        <v>0</v>
      </c>
      <c r="H37" s="489">
        <v>-5.64078575</v>
      </c>
      <c r="I37" s="489">
        <v>-1.9640127300000003</v>
      </c>
      <c r="J37" s="489">
        <v>-0.42761503000000012</v>
      </c>
      <c r="K37" s="489">
        <v>6.401540000000816E-3</v>
      </c>
      <c r="L37" s="489">
        <v>-3.6959000000011955E-3</v>
      </c>
      <c r="M37" s="489">
        <v>-3.8020499999999991E-3</v>
      </c>
      <c r="O37" s="402"/>
      <c r="P37" s="34"/>
    </row>
    <row r="38" spans="1:16">
      <c r="A38" t="s">
        <v>707</v>
      </c>
      <c r="B38" s="429" t="s">
        <v>652</v>
      </c>
      <c r="C38" s="416">
        <v>0</v>
      </c>
      <c r="D38" s="488">
        <v>0</v>
      </c>
      <c r="E38" s="489">
        <v>0</v>
      </c>
      <c r="F38" s="489">
        <v>0</v>
      </c>
      <c r="G38" s="489">
        <v>0</v>
      </c>
      <c r="H38" s="489">
        <v>0</v>
      </c>
      <c r="I38" s="489">
        <v>0</v>
      </c>
      <c r="J38" s="489">
        <v>0</v>
      </c>
      <c r="K38" s="489">
        <v>0</v>
      </c>
      <c r="L38" s="489">
        <v>0</v>
      </c>
      <c r="M38" s="489">
        <v>0</v>
      </c>
      <c r="O38" s="402"/>
      <c r="P38" s="34"/>
    </row>
    <row r="39" spans="1:16">
      <c r="A39" t="s">
        <v>708</v>
      </c>
      <c r="B39" s="429" t="s">
        <v>652</v>
      </c>
      <c r="C39" s="416">
        <v>-0.56113600000000008</v>
      </c>
      <c r="D39" s="488">
        <v>0</v>
      </c>
      <c r="E39" s="489">
        <v>0</v>
      </c>
      <c r="F39" s="489">
        <v>-0.90109299999999992</v>
      </c>
      <c r="G39" s="489">
        <v>0.30895099999999992</v>
      </c>
      <c r="H39" s="489">
        <v>3.1006000000000034E-2</v>
      </c>
      <c r="I39" s="489">
        <v>0</v>
      </c>
      <c r="J39" s="489">
        <v>0</v>
      </c>
      <c r="K39" s="489">
        <v>0</v>
      </c>
      <c r="L39" s="489">
        <v>0</v>
      </c>
      <c r="M39" s="489">
        <v>0</v>
      </c>
      <c r="O39" s="402"/>
      <c r="P39" s="34"/>
    </row>
    <row r="40" spans="1:16">
      <c r="A40" t="s">
        <v>716</v>
      </c>
      <c r="B40" s="429" t="s">
        <v>652</v>
      </c>
      <c r="C40" s="416">
        <v>0</v>
      </c>
      <c r="D40" s="488">
        <v>-12.908996509999998</v>
      </c>
      <c r="E40" s="489">
        <v>0</v>
      </c>
      <c r="F40" s="489">
        <v>0</v>
      </c>
      <c r="G40" s="489">
        <v>0</v>
      </c>
      <c r="H40" s="489">
        <v>0</v>
      </c>
      <c r="I40" s="489">
        <v>-23.466850669999999</v>
      </c>
      <c r="J40" s="489">
        <v>-2.1014726100000001</v>
      </c>
      <c r="K40" s="489">
        <v>-8.8817841970012523E-16</v>
      </c>
      <c r="L40" s="489">
        <v>12.65932677</v>
      </c>
      <c r="M40" s="489">
        <v>0</v>
      </c>
      <c r="O40" s="402"/>
      <c r="P40" s="34"/>
    </row>
    <row r="41" spans="1:16">
      <c r="A41" t="s">
        <v>717</v>
      </c>
      <c r="B41" s="429" t="s">
        <v>652</v>
      </c>
      <c r="C41" s="416">
        <v>-2.7752723396074241</v>
      </c>
      <c r="D41" s="488">
        <v>0</v>
      </c>
      <c r="E41" s="489">
        <v>-2.7765231432299586</v>
      </c>
      <c r="F41" s="489">
        <v>6.0538635832996191E-4</v>
      </c>
      <c r="G41" s="489">
        <v>4.0191174835202393E-4</v>
      </c>
      <c r="H41" s="489">
        <v>2.4350551585206E-4</v>
      </c>
      <c r="I41" s="489">
        <v>0</v>
      </c>
      <c r="J41" s="489">
        <v>0</v>
      </c>
      <c r="K41" s="489">
        <v>0</v>
      </c>
      <c r="L41" s="489">
        <v>0</v>
      </c>
      <c r="M41" s="489">
        <v>0</v>
      </c>
      <c r="O41" s="402"/>
      <c r="P41" s="34"/>
    </row>
    <row r="42" spans="1:16">
      <c r="A42" t="s">
        <v>709</v>
      </c>
      <c r="B42" s="429" t="s">
        <v>652</v>
      </c>
      <c r="C42" s="416">
        <v>0</v>
      </c>
      <c r="D42" s="488">
        <v>9.0175528623373247E-3</v>
      </c>
      <c r="E42" s="489">
        <v>0</v>
      </c>
      <c r="F42" s="489">
        <v>0</v>
      </c>
      <c r="G42" s="489">
        <v>0</v>
      </c>
      <c r="H42" s="489">
        <v>0</v>
      </c>
      <c r="I42" s="489">
        <v>-0.32566760000000006</v>
      </c>
      <c r="J42" s="489">
        <v>0</v>
      </c>
      <c r="K42" s="489">
        <v>1.6653345369377348E-16</v>
      </c>
      <c r="L42" s="489">
        <v>0.33468515286233719</v>
      </c>
      <c r="M42" s="489">
        <v>0</v>
      </c>
      <c r="O42" s="402"/>
      <c r="P42" s="34"/>
    </row>
    <row r="43" spans="1:16">
      <c r="A43" s="1" t="s">
        <v>18</v>
      </c>
      <c r="B43" s="45" t="s">
        <v>652</v>
      </c>
      <c r="C43" s="418">
        <f t="shared" ref="C43:M43" si="26">C24+SUM(C29:C42)</f>
        <v>129.61191504999672</v>
      </c>
      <c r="D43" s="418">
        <f t="shared" si="26"/>
        <v>345.73383055888075</v>
      </c>
      <c r="E43" s="419">
        <f t="shared" si="26"/>
        <v>90.732473352481549</v>
      </c>
      <c r="F43" s="419">
        <f t="shared" si="26"/>
        <v>38.248997928894454</v>
      </c>
      <c r="G43" s="419">
        <f t="shared" si="26"/>
        <v>-6.6813331818010582</v>
      </c>
      <c r="H43" s="419">
        <f t="shared" si="26"/>
        <v>7.3117769504217485</v>
      </c>
      <c r="I43" s="419">
        <f t="shared" si="26"/>
        <v>18.731897712379151</v>
      </c>
      <c r="J43" s="419">
        <f t="shared" si="26"/>
        <v>81.236838912477381</v>
      </c>
      <c r="K43" s="419">
        <f t="shared" si="26"/>
        <v>115.49070200041588</v>
      </c>
      <c r="L43" s="419">
        <f t="shared" si="26"/>
        <v>130.27439193360829</v>
      </c>
      <c r="M43" s="419">
        <f t="shared" si="26"/>
        <v>123.08332896297108</v>
      </c>
      <c r="O43" s="402">
        <f>(D43-I43-J43-K43-L43)*10^6</f>
        <v>1.1368683772161603E-7</v>
      </c>
      <c r="P43" s="34"/>
    </row>
    <row r="44" spans="1:16">
      <c r="A44" s="5" t="s">
        <v>718</v>
      </c>
      <c r="B44" s="45"/>
      <c r="C44" s="278"/>
      <c r="D44" s="278"/>
      <c r="E44" s="278"/>
      <c r="F44" s="278"/>
      <c r="G44" s="278"/>
      <c r="H44" s="278"/>
      <c r="I44" s="278"/>
      <c r="J44" s="278"/>
      <c r="K44" s="278"/>
      <c r="L44" s="278"/>
      <c r="M44" s="278"/>
    </row>
  </sheetData>
  <pageMargins left="0.23622047244094491" right="0.23622047244094491" top="0.39370078740157483" bottom="0.39370078740157483" header="0.31496062992125984" footer="0.31496062992125984"/>
  <pageSetup paperSize="9" scale="45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R47"/>
  <sheetViews>
    <sheetView showGridLines="0" view="pageBreakPreview" zoomScale="80" zoomScaleNormal="80" zoomScaleSheetLayoutView="80" workbookViewId="0">
      <pane xSplit="2" ySplit="3" topLeftCell="C6" activePane="bottomRight" state="frozen"/>
      <selection activeCell="H22" sqref="H22"/>
      <selection pane="topRight" activeCell="H22" sqref="H22"/>
      <selection pane="bottomLeft" activeCell="H22" sqref="H22"/>
      <selection pane="bottomRight" activeCell="H22" sqref="H22"/>
    </sheetView>
  </sheetViews>
  <sheetFormatPr defaultColWidth="9.1796875" defaultRowHeight="14.5"/>
  <cols>
    <col min="1" max="1" width="54.6328125" style="6" bestFit="1" customWidth="1"/>
    <col min="2" max="2" width="16.54296875" style="44" bestFit="1" customWidth="1"/>
    <col min="3" max="4" width="10" style="6" customWidth="1"/>
    <col min="5" max="13" width="12.453125" style="6" customWidth="1"/>
    <col min="14" max="14" width="10.81640625" style="397" customWidth="1"/>
    <col min="15" max="16384" width="9.1796875" style="6"/>
  </cols>
  <sheetData>
    <row r="1" spans="1:15">
      <c r="A1" s="94" t="str">
        <f>'IVL Consolidated'!$A$1</f>
        <v>12 พฤษภาคม 2565</v>
      </c>
    </row>
    <row r="2" spans="1:15" ht="26">
      <c r="A2" s="93" t="s">
        <v>878</v>
      </c>
    </row>
    <row r="3" spans="1:15" s="44" customFormat="1" ht="29">
      <c r="A3" s="48" t="s">
        <v>242</v>
      </c>
      <c r="B3" s="48"/>
      <c r="C3" s="83">
        <v>2563</v>
      </c>
      <c r="D3" s="83">
        <v>2564</v>
      </c>
      <c r="E3" s="536" t="s">
        <v>693</v>
      </c>
      <c r="F3" s="536" t="s">
        <v>694</v>
      </c>
      <c r="G3" s="536" t="s">
        <v>695</v>
      </c>
      <c r="H3" s="536" t="s">
        <v>696</v>
      </c>
      <c r="I3" s="536" t="s">
        <v>639</v>
      </c>
      <c r="J3" s="536" t="s">
        <v>640</v>
      </c>
      <c r="K3" s="536" t="s">
        <v>641</v>
      </c>
      <c r="L3" s="536" t="s">
        <v>642</v>
      </c>
      <c r="M3" s="533" t="s">
        <v>643</v>
      </c>
      <c r="N3" s="398"/>
    </row>
    <row r="4" spans="1:15">
      <c r="A4" s="49" t="s">
        <v>24</v>
      </c>
      <c r="B4" s="50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</row>
    <row r="5" spans="1:15">
      <c r="A5" t="s">
        <v>646</v>
      </c>
      <c r="B5" s="429" t="s">
        <v>647</v>
      </c>
      <c r="C5" s="423">
        <v>433.20791851524518</v>
      </c>
      <c r="D5" s="423">
        <v>440.96542465753424</v>
      </c>
      <c r="E5" s="424">
        <v>433.2079185152453</v>
      </c>
      <c r="F5" s="424">
        <v>433.2079185152453</v>
      </c>
      <c r="G5" s="424">
        <v>433.20791851524518</v>
      </c>
      <c r="H5" s="424">
        <v>433.2079185152453</v>
      </c>
      <c r="I5" s="424">
        <f>J5</f>
        <v>441.48142465753438</v>
      </c>
      <c r="J5" s="424">
        <f>K5</f>
        <v>441.48142465753438</v>
      </c>
      <c r="K5" s="424">
        <v>441.48142465753438</v>
      </c>
      <c r="L5" s="424">
        <v>441.48142465753421</v>
      </c>
      <c r="M5" s="424">
        <v>449.358</v>
      </c>
      <c r="N5" s="397" t="s">
        <v>594</v>
      </c>
      <c r="O5" s="8"/>
    </row>
    <row r="6" spans="1:15">
      <c r="A6" t="s">
        <v>697</v>
      </c>
      <c r="B6" s="429" t="s">
        <v>652</v>
      </c>
      <c r="C6" s="423">
        <v>846.11896868250994</v>
      </c>
      <c r="D6" s="416">
        <f t="shared" ref="D6:D7" si="0">SUM(I6:L6)</f>
        <v>1038.1326849686002</v>
      </c>
      <c r="E6" s="424">
        <v>206.45472907303889</v>
      </c>
      <c r="F6" s="424">
        <v>215.45957120788049</v>
      </c>
      <c r="G6" s="424">
        <v>207.02441200433873</v>
      </c>
      <c r="H6" s="424">
        <v>217.18025639725181</v>
      </c>
      <c r="I6" s="424">
        <v>237.90288176085599</v>
      </c>
      <c r="J6" s="424">
        <v>249.43320144270763</v>
      </c>
      <c r="K6" s="424">
        <v>267.58879166827825</v>
      </c>
      <c r="L6" s="424">
        <v>283.20781009675818</v>
      </c>
      <c r="M6" s="424">
        <v>260.1546394402809</v>
      </c>
      <c r="N6" s="397" t="s">
        <v>594</v>
      </c>
      <c r="O6" s="34"/>
    </row>
    <row r="7" spans="1:15">
      <c r="A7" t="s">
        <v>10</v>
      </c>
      <c r="B7" s="429" t="s">
        <v>652</v>
      </c>
      <c r="C7" s="416">
        <f>SUM(E7:H7)</f>
        <v>120.91562171665753</v>
      </c>
      <c r="D7" s="416">
        <f t="shared" si="0"/>
        <v>81.54858384963525</v>
      </c>
      <c r="E7" s="417">
        <v>29.267603274784733</v>
      </c>
      <c r="F7" s="417">
        <v>46.534099252511758</v>
      </c>
      <c r="G7" s="417">
        <v>25.678730949076282</v>
      </c>
      <c r="H7" s="417">
        <v>19.435188240284749</v>
      </c>
      <c r="I7" s="417">
        <v>19.33832482347308</v>
      </c>
      <c r="J7" s="417">
        <v>17.792377590552498</v>
      </c>
      <c r="K7" s="417">
        <v>17.51748546922159</v>
      </c>
      <c r="L7" s="417">
        <v>26.900395966388079</v>
      </c>
      <c r="M7" s="417">
        <v>29.840740781281585</v>
      </c>
      <c r="N7" s="397" t="s">
        <v>594</v>
      </c>
      <c r="O7" s="34"/>
    </row>
    <row r="8" spans="1:15">
      <c r="A8" t="s">
        <v>10</v>
      </c>
      <c r="B8" s="429" t="s">
        <v>12</v>
      </c>
      <c r="C8" s="66">
        <f t="shared" ref="C8:D8" si="1">C7/C6</f>
        <v>0.14290617063571448</v>
      </c>
      <c r="D8" s="66">
        <f t="shared" si="1"/>
        <v>7.855314164595617E-2</v>
      </c>
      <c r="E8" s="70">
        <f>E7/E6</f>
        <v>0.14176281360176804</v>
      </c>
      <c r="F8" s="70">
        <f t="shared" ref="F8:L8" si="2">F7/F6</f>
        <v>0.21597601346572143</v>
      </c>
      <c r="G8" s="70">
        <f t="shared" si="2"/>
        <v>0.1240372123290374</v>
      </c>
      <c r="H8" s="70">
        <f t="shared" si="2"/>
        <v>8.948874341844032E-2</v>
      </c>
      <c r="I8" s="70">
        <f t="shared" si="2"/>
        <v>8.1286635455354805E-2</v>
      </c>
      <c r="J8" s="70">
        <f t="shared" si="2"/>
        <v>7.1331232120032076E-2</v>
      </c>
      <c r="K8" s="70">
        <f t="shared" si="2"/>
        <v>6.5464197360469004E-2</v>
      </c>
      <c r="L8" s="70">
        <f t="shared" si="2"/>
        <v>9.4984654403413291E-2</v>
      </c>
      <c r="M8" s="70">
        <f>M7/M6</f>
        <v>0.11470385784963714</v>
      </c>
    </row>
    <row r="9" spans="1:15">
      <c r="A9" s="36"/>
      <c r="B9" s="47"/>
      <c r="C9" s="86"/>
      <c r="D9" s="86"/>
      <c r="E9" s="85"/>
      <c r="F9" s="85"/>
      <c r="G9" s="85"/>
      <c r="H9" s="85"/>
      <c r="I9" s="85"/>
      <c r="J9" s="85"/>
      <c r="K9" s="85"/>
      <c r="L9" s="85"/>
      <c r="M9" s="85"/>
    </row>
    <row r="10" spans="1:15">
      <c r="A10" s="49" t="s">
        <v>25</v>
      </c>
      <c r="B10" s="50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</row>
    <row r="11" spans="1:15">
      <c r="A11" t="s">
        <v>646</v>
      </c>
      <c r="B11" s="429" t="s">
        <v>647</v>
      </c>
      <c r="C11" s="423">
        <v>333.4906317808219</v>
      </c>
      <c r="D11" s="423">
        <v>331.44148999999999</v>
      </c>
      <c r="E11" s="424">
        <v>333.49063178082201</v>
      </c>
      <c r="F11" s="424">
        <v>333.49063178082201</v>
      </c>
      <c r="G11" s="424">
        <v>333.49063178082184</v>
      </c>
      <c r="H11" s="424">
        <v>333.4906317808219</v>
      </c>
      <c r="I11" s="424">
        <f>J11</f>
        <v>331.44148999999999</v>
      </c>
      <c r="J11" s="424">
        <f>K11</f>
        <v>331.44148999999999</v>
      </c>
      <c r="K11" s="424">
        <v>331.44148999999999</v>
      </c>
      <c r="L11" s="424">
        <v>331.4414900000001</v>
      </c>
      <c r="M11" s="424">
        <v>319.65609999999998</v>
      </c>
      <c r="N11" s="397" t="s">
        <v>594</v>
      </c>
      <c r="O11" s="8"/>
    </row>
    <row r="12" spans="1:15">
      <c r="A12" t="s">
        <v>697</v>
      </c>
      <c r="B12" s="429" t="s">
        <v>652</v>
      </c>
      <c r="C12" s="423">
        <v>701.60790287349107</v>
      </c>
      <c r="D12" s="416">
        <f t="shared" ref="D12:D13" si="3">SUM(I12:L12)</f>
        <v>946.72782971978131</v>
      </c>
      <c r="E12" s="424">
        <v>204.99001233417431</v>
      </c>
      <c r="F12" s="424">
        <v>108.04122607999267</v>
      </c>
      <c r="G12" s="424">
        <v>177.46839543660246</v>
      </c>
      <c r="H12" s="424">
        <v>211.10826902272169</v>
      </c>
      <c r="I12" s="424">
        <v>236.82186360803951</v>
      </c>
      <c r="J12" s="424">
        <v>238.42731889489067</v>
      </c>
      <c r="K12" s="424">
        <v>234.72721535958806</v>
      </c>
      <c r="L12" s="424">
        <v>236.75143185726304</v>
      </c>
      <c r="M12" s="424">
        <v>275.41102907870726</v>
      </c>
      <c r="N12" s="397" t="s">
        <v>594</v>
      </c>
      <c r="O12" s="34"/>
    </row>
    <row r="13" spans="1:15">
      <c r="A13" t="s">
        <v>10</v>
      </c>
      <c r="B13" s="429" t="s">
        <v>652</v>
      </c>
      <c r="C13" s="416">
        <f>SUM(E13:H13)</f>
        <v>18.238340000884541</v>
      </c>
      <c r="D13" s="416">
        <f t="shared" si="3"/>
        <v>56.10908221492592</v>
      </c>
      <c r="E13" s="427">
        <v>11.625191684494965</v>
      </c>
      <c r="F13" s="427">
        <v>-8.658504821833759</v>
      </c>
      <c r="G13" s="427">
        <v>0.74684730255255594</v>
      </c>
      <c r="H13" s="427">
        <v>14.524805835670781</v>
      </c>
      <c r="I13" s="427">
        <v>15.465253098239037</v>
      </c>
      <c r="J13" s="427">
        <v>15.771807047061891</v>
      </c>
      <c r="K13" s="427">
        <v>7.94956298076902</v>
      </c>
      <c r="L13" s="427">
        <v>16.92245908885597</v>
      </c>
      <c r="M13" s="427">
        <v>16.578906437279588</v>
      </c>
      <c r="N13" s="397" t="s">
        <v>594</v>
      </c>
      <c r="O13" s="34"/>
    </row>
    <row r="14" spans="1:15">
      <c r="A14" t="s">
        <v>10</v>
      </c>
      <c r="B14" s="429" t="s">
        <v>12</v>
      </c>
      <c r="C14" s="66">
        <f t="shared" ref="C14:D14" si="4">C13/C12</f>
        <v>2.5995060668769502E-2</v>
      </c>
      <c r="D14" s="66">
        <f t="shared" si="4"/>
        <v>5.926632813945424E-2</v>
      </c>
      <c r="E14" s="70">
        <f>E13/E12</f>
        <v>5.6711015098353183E-2</v>
      </c>
      <c r="F14" s="70">
        <f t="shared" ref="F14:M14" si="5">F13/F12</f>
        <v>-8.0140749378603743E-2</v>
      </c>
      <c r="G14" s="70">
        <f t="shared" si="5"/>
        <v>4.20833974812915E-3</v>
      </c>
      <c r="H14" s="70">
        <f t="shared" si="5"/>
        <v>6.8802638110340764E-2</v>
      </c>
      <c r="I14" s="70">
        <f t="shared" si="5"/>
        <v>6.5303316436337813E-2</v>
      </c>
      <c r="J14" s="70">
        <f t="shared" si="5"/>
        <v>6.6149328525624204E-2</v>
      </c>
      <c r="K14" s="70">
        <f t="shared" si="5"/>
        <v>3.3867240185978288E-2</v>
      </c>
      <c r="L14" s="70">
        <f t="shared" si="5"/>
        <v>7.1477747594187666E-2</v>
      </c>
      <c r="M14" s="70">
        <f t="shared" si="5"/>
        <v>6.0196959042412387E-2</v>
      </c>
    </row>
    <row r="15" spans="1:15">
      <c r="A15" s="36"/>
      <c r="B15" s="47"/>
      <c r="C15" s="86"/>
      <c r="D15" s="86"/>
      <c r="E15" s="85"/>
      <c r="F15" s="85"/>
      <c r="G15" s="85"/>
      <c r="H15" s="85"/>
      <c r="I15" s="85"/>
      <c r="J15" s="85"/>
      <c r="K15" s="85"/>
      <c r="L15" s="85"/>
      <c r="M15" s="85"/>
    </row>
    <row r="16" spans="1:15">
      <c r="A16" s="49" t="s">
        <v>26</v>
      </c>
      <c r="B16" s="50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</row>
    <row r="17" spans="1:18">
      <c r="A17" t="s">
        <v>646</v>
      </c>
      <c r="B17" s="429" t="s">
        <v>647</v>
      </c>
      <c r="C17" s="423">
        <v>1414.8520953987136</v>
      </c>
      <c r="D17" s="423">
        <v>1427.4101502180069</v>
      </c>
      <c r="E17" s="424">
        <v>1414.8520953987136</v>
      </c>
      <c r="F17" s="424">
        <v>1414.8520953987136</v>
      </c>
      <c r="G17" s="424">
        <v>1414.8520953987136</v>
      </c>
      <c r="H17" s="424">
        <v>1414.8520953987136</v>
      </c>
      <c r="I17" s="424">
        <f>J17</f>
        <v>1426.8941502180073</v>
      </c>
      <c r="J17" s="424">
        <f>K17</f>
        <v>1426.8941502180073</v>
      </c>
      <c r="K17" s="424">
        <v>1426.8941502180073</v>
      </c>
      <c r="L17" s="424">
        <v>1426.8941502180069</v>
      </c>
      <c r="M17" s="424">
        <v>1478.5794285132465</v>
      </c>
      <c r="N17" s="397" t="s">
        <v>594</v>
      </c>
      <c r="O17" s="8"/>
    </row>
    <row r="18" spans="1:18">
      <c r="A18" t="s">
        <v>697</v>
      </c>
      <c r="B18" s="429" t="s">
        <v>652</v>
      </c>
      <c r="C18" s="423">
        <v>1147.9753011060975</v>
      </c>
      <c r="D18" s="416">
        <f t="shared" ref="D18:D19" si="6">SUM(I18:L18)</f>
        <v>1675.128657895822</v>
      </c>
      <c r="E18" s="424">
        <v>357.40312114817317</v>
      </c>
      <c r="F18" s="424">
        <v>179.60390536520529</v>
      </c>
      <c r="G18" s="424">
        <v>286.54745282878963</v>
      </c>
      <c r="H18" s="424">
        <v>324.42082176392915</v>
      </c>
      <c r="I18" s="424">
        <v>406.19921621877842</v>
      </c>
      <c r="J18" s="424">
        <v>372.85810484427441</v>
      </c>
      <c r="K18" s="424">
        <v>408.37166762002443</v>
      </c>
      <c r="L18" s="424">
        <v>487.69966921274477</v>
      </c>
      <c r="M18" s="424">
        <v>510.24398282114839</v>
      </c>
      <c r="N18" s="397" t="s">
        <v>594</v>
      </c>
      <c r="O18" s="34"/>
    </row>
    <row r="19" spans="1:18">
      <c r="A19" t="s">
        <v>10</v>
      </c>
      <c r="B19" s="429" t="s">
        <v>652</v>
      </c>
      <c r="C19" s="416">
        <f>SUM(E19:H19)</f>
        <v>56.039376437786032</v>
      </c>
      <c r="D19" s="416">
        <f t="shared" si="6"/>
        <v>129.89491290755723</v>
      </c>
      <c r="E19" s="417">
        <v>19.960365254502925</v>
      </c>
      <c r="F19" s="417">
        <v>-1.0917692053727253</v>
      </c>
      <c r="G19" s="417">
        <v>12.587220458959695</v>
      </c>
      <c r="H19" s="417">
        <v>24.583559929696133</v>
      </c>
      <c r="I19" s="417">
        <v>37.344232645785866</v>
      </c>
      <c r="J19" s="417">
        <v>31.55124568595734</v>
      </c>
      <c r="K19" s="417">
        <v>23.116575192874649</v>
      </c>
      <c r="L19" s="417">
        <v>37.88285938293938</v>
      </c>
      <c r="M19" s="417">
        <v>38.442578634378641</v>
      </c>
      <c r="N19" s="397" t="s">
        <v>594</v>
      </c>
      <c r="O19" s="34"/>
    </row>
    <row r="20" spans="1:18">
      <c r="A20" t="s">
        <v>10</v>
      </c>
      <c r="B20" s="429" t="s">
        <v>12</v>
      </c>
      <c r="C20" s="66">
        <f t="shared" ref="C20:D20" si="7">C19/C18</f>
        <v>4.8815838096682877E-2</v>
      </c>
      <c r="D20" s="66">
        <f t="shared" si="7"/>
        <v>7.7543245586116361E-2</v>
      </c>
      <c r="E20" s="70">
        <f>E19/E18</f>
        <v>5.584832384893388E-2</v>
      </c>
      <c r="F20" s="70">
        <f t="shared" ref="F20:M20" si="8">F19/F18</f>
        <v>-6.0787609442719496E-3</v>
      </c>
      <c r="G20" s="70">
        <f t="shared" si="8"/>
        <v>4.3927176231018474E-2</v>
      </c>
      <c r="H20" s="70">
        <f t="shared" si="8"/>
        <v>7.5776763636906191E-2</v>
      </c>
      <c r="I20" s="70">
        <f t="shared" si="8"/>
        <v>9.1935757516755784E-2</v>
      </c>
      <c r="J20" s="70">
        <f t="shared" si="8"/>
        <v>8.4619980834625644E-2</v>
      </c>
      <c r="K20" s="70">
        <f t="shared" si="8"/>
        <v>5.6606706649355056E-2</v>
      </c>
      <c r="L20" s="70">
        <f t="shared" si="8"/>
        <v>7.7676614880815273E-2</v>
      </c>
      <c r="M20" s="70">
        <f t="shared" si="8"/>
        <v>7.5341561936367998E-2</v>
      </c>
    </row>
    <row r="21" spans="1:18">
      <c r="A21" s="36"/>
      <c r="B21" s="47"/>
      <c r="C21" s="86"/>
      <c r="D21" s="86"/>
      <c r="E21" s="85"/>
      <c r="F21" s="85"/>
      <c r="G21" s="85"/>
      <c r="H21" s="85"/>
      <c r="I21" s="85"/>
      <c r="J21" s="85"/>
      <c r="K21" s="85"/>
      <c r="L21" s="85"/>
      <c r="M21" s="85"/>
    </row>
    <row r="22" spans="1:18">
      <c r="A22" s="49" t="s">
        <v>27</v>
      </c>
      <c r="B22" s="59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</row>
    <row r="23" spans="1:18">
      <c r="A23" t="s">
        <v>646</v>
      </c>
      <c r="B23" s="429" t="s">
        <v>647</v>
      </c>
      <c r="C23" s="423">
        <f t="shared" ref="C23:D23" si="9">C5+C11+C17</f>
        <v>2181.5506456947805</v>
      </c>
      <c r="D23" s="423">
        <f t="shared" si="9"/>
        <v>2199.8170648755413</v>
      </c>
      <c r="E23" s="424">
        <f>E5+E11+E17</f>
        <v>2181.550645694781</v>
      </c>
      <c r="F23" s="424">
        <f t="shared" ref="F23:K23" si="10">F5+F11+F17</f>
        <v>2181.550645694781</v>
      </c>
      <c r="G23" s="424">
        <f t="shared" si="10"/>
        <v>2181.5506456947805</v>
      </c>
      <c r="H23" s="424">
        <f t="shared" si="10"/>
        <v>2181.5506456947805</v>
      </c>
      <c r="I23" s="424">
        <f t="shared" si="10"/>
        <v>2199.8170648755417</v>
      </c>
      <c r="J23" s="424">
        <f t="shared" si="10"/>
        <v>2199.8170648755417</v>
      </c>
      <c r="K23" s="424">
        <f t="shared" si="10"/>
        <v>2199.8170648755417</v>
      </c>
      <c r="L23" s="424">
        <f>L5+L11+L17</f>
        <v>2199.8170648755413</v>
      </c>
      <c r="M23" s="428">
        <f>M5+M11+M17</f>
        <v>2247.5935285132464</v>
      </c>
      <c r="O23" s="8"/>
    </row>
    <row r="24" spans="1:18">
      <c r="A24" t="s">
        <v>648</v>
      </c>
      <c r="B24" s="429" t="s">
        <v>647</v>
      </c>
      <c r="C24" s="416">
        <v>2181.5506456947805</v>
      </c>
      <c r="D24" s="416">
        <f t="shared" ref="D24:D25" si="11">SUM(I24:L24)</f>
        <v>2199.8170648755413</v>
      </c>
      <c r="E24" s="417">
        <v>542.40740097875698</v>
      </c>
      <c r="F24" s="417">
        <v>542.40740097875698</v>
      </c>
      <c r="G24" s="417">
        <v>548.36792186863352</v>
      </c>
      <c r="H24" s="417">
        <v>548.36792186863352</v>
      </c>
      <c r="I24" s="417">
        <v>542.42064613369507</v>
      </c>
      <c r="J24" s="417">
        <v>548.44754220184723</v>
      </c>
      <c r="K24" s="417">
        <v>554.47443826999961</v>
      </c>
      <c r="L24" s="417">
        <v>554.47443826999961</v>
      </c>
      <c r="M24" s="417">
        <v>554.20114401696492</v>
      </c>
      <c r="N24" s="397" t="s">
        <v>594</v>
      </c>
      <c r="O24" s="34"/>
    </row>
    <row r="25" spans="1:18">
      <c r="A25" t="s">
        <v>649</v>
      </c>
      <c r="B25" s="429" t="s">
        <v>647</v>
      </c>
      <c r="C25" s="416">
        <v>1566.0876567027078</v>
      </c>
      <c r="D25" s="416">
        <f t="shared" si="11"/>
        <v>1745.9203998729986</v>
      </c>
      <c r="E25" s="417">
        <v>431.89582580150761</v>
      </c>
      <c r="F25" s="417">
        <v>284.24280569424974</v>
      </c>
      <c r="G25" s="417">
        <v>403.45203295384113</v>
      </c>
      <c r="H25" s="417">
        <v>446.4969922531094</v>
      </c>
      <c r="I25" s="417">
        <v>467.27823056772826</v>
      </c>
      <c r="J25" s="417">
        <v>417.83896379218908</v>
      </c>
      <c r="K25" s="417">
        <v>412.43103814679836</v>
      </c>
      <c r="L25" s="417">
        <v>448.37216736628278</v>
      </c>
      <c r="M25" s="417">
        <v>463.72239100157111</v>
      </c>
      <c r="O25" s="34"/>
      <c r="P25" s="396"/>
    </row>
    <row r="26" spans="1:18">
      <c r="A26" t="s">
        <v>650</v>
      </c>
      <c r="B26" s="429" t="s">
        <v>12</v>
      </c>
      <c r="C26" s="66">
        <f t="shared" ref="C26:D26" si="12">C25/C24</f>
        <v>0.71787820273314806</v>
      </c>
      <c r="D26" s="66">
        <f t="shared" si="12"/>
        <v>0.79366617695175357</v>
      </c>
      <c r="E26" s="70">
        <f>E25/E24</f>
        <v>0.79625725058722518</v>
      </c>
      <c r="F26" s="70">
        <f t="shared" ref="F26:J26" si="13">F25/F24</f>
        <v>0.52403932022561384</v>
      </c>
      <c r="G26" s="70">
        <f t="shared" si="13"/>
        <v>0.73573237394891178</v>
      </c>
      <c r="H26" s="70">
        <f t="shared" si="13"/>
        <v>0.81422886796808613</v>
      </c>
      <c r="I26" s="70">
        <f t="shared" si="13"/>
        <v>0.86146837126947073</v>
      </c>
      <c r="J26" s="70">
        <f t="shared" si="13"/>
        <v>0.7618576648455655</v>
      </c>
      <c r="K26" s="70">
        <f t="shared" ref="K26:L26" si="14">K25/K24</f>
        <v>0.74382335718417081</v>
      </c>
      <c r="L26" s="70">
        <f t="shared" si="14"/>
        <v>0.80864353055703775</v>
      </c>
      <c r="M26" s="70">
        <f>M25/M24</f>
        <v>0.83674022691547512</v>
      </c>
    </row>
    <row r="27" spans="1:18">
      <c r="A27" t="s">
        <v>697</v>
      </c>
      <c r="B27" s="429" t="s">
        <v>652</v>
      </c>
      <c r="C27" s="423">
        <v>2695.7021726620983</v>
      </c>
      <c r="D27" s="416">
        <f>SUM(I27:L27)</f>
        <v>3659.5634844847887</v>
      </c>
      <c r="E27" s="424">
        <v>768.84786255538643</v>
      </c>
      <c r="F27" s="424">
        <v>503.10470265307845</v>
      </c>
      <c r="G27" s="424">
        <v>671.04026026973088</v>
      </c>
      <c r="H27" s="424">
        <v>752.70934718390265</v>
      </c>
      <c r="I27" s="424">
        <v>880.92396158767383</v>
      </c>
      <c r="J27" s="424">
        <v>860.71862518187265</v>
      </c>
      <c r="K27" s="424">
        <v>910.26198654847644</v>
      </c>
      <c r="L27" s="424">
        <v>1007.658911166766</v>
      </c>
      <c r="M27" s="424">
        <v>1045.8096513401365</v>
      </c>
      <c r="N27" s="397" t="s">
        <v>594</v>
      </c>
      <c r="O27" s="34"/>
      <c r="P27" s="34"/>
      <c r="Q27" s="34"/>
      <c r="R27" s="34"/>
    </row>
    <row r="28" spans="1:18">
      <c r="A28" s="1" t="s">
        <v>10</v>
      </c>
      <c r="B28" s="45" t="s">
        <v>652</v>
      </c>
      <c r="C28" s="425">
        <f>SUM(E28:H28)</f>
        <v>195.19333815532809</v>
      </c>
      <c r="D28" s="425">
        <f>SUM(I28:L28)</f>
        <v>267.5525789721184</v>
      </c>
      <c r="E28" s="426">
        <f>E7+E13+E19</f>
        <v>60.853160213782623</v>
      </c>
      <c r="F28" s="426">
        <f t="shared" ref="F28:J28" si="15">F7+F13+F19</f>
        <v>36.783825225305272</v>
      </c>
      <c r="G28" s="426">
        <f t="shared" si="15"/>
        <v>39.012798710588534</v>
      </c>
      <c r="H28" s="426">
        <f t="shared" si="15"/>
        <v>58.543554005651657</v>
      </c>
      <c r="I28" s="426">
        <f t="shared" si="15"/>
        <v>72.147810567497984</v>
      </c>
      <c r="J28" s="426">
        <f t="shared" si="15"/>
        <v>65.115430323571729</v>
      </c>
      <c r="K28" s="426">
        <f t="shared" ref="K28:L28" si="16">K7+K13+K19</f>
        <v>48.583623642865263</v>
      </c>
      <c r="L28" s="426">
        <f t="shared" si="16"/>
        <v>81.705714438183435</v>
      </c>
      <c r="M28" s="426">
        <f>M7+M13+M19</f>
        <v>84.862225852939815</v>
      </c>
      <c r="O28" s="34"/>
      <c r="P28" s="396"/>
      <c r="Q28" s="8"/>
      <c r="R28" s="8"/>
    </row>
    <row r="29" spans="1:18">
      <c r="A29" s="1" t="s">
        <v>10</v>
      </c>
      <c r="B29" s="45" t="s">
        <v>12</v>
      </c>
      <c r="C29" s="67">
        <f t="shared" ref="C29" si="17">C28/C27</f>
        <v>7.240908885812411E-2</v>
      </c>
      <c r="D29" s="67">
        <f t="shared" ref="D29" si="18">D28/D27</f>
        <v>7.3110517171363062E-2</v>
      </c>
      <c r="E29" s="71">
        <f>E28/E27</f>
        <v>7.914850671695646E-2</v>
      </c>
      <c r="F29" s="71">
        <f t="shared" ref="F29:K29" si="19">F28/F27</f>
        <v>7.3113658113965141E-2</v>
      </c>
      <c r="G29" s="71">
        <f t="shared" si="19"/>
        <v>5.8137791456666067E-2</v>
      </c>
      <c r="H29" s="71">
        <f t="shared" si="19"/>
        <v>7.7777105099969268E-2</v>
      </c>
      <c r="I29" s="71">
        <f t="shared" si="19"/>
        <v>8.1900156782507366E-2</v>
      </c>
      <c r="J29" s="71">
        <f t="shared" si="19"/>
        <v>7.5652400701579595E-2</v>
      </c>
      <c r="K29" s="71">
        <f t="shared" si="19"/>
        <v>5.337323140020845E-2</v>
      </c>
      <c r="L29" s="71">
        <f t="shared" ref="L29:M29" si="20">L28/L27</f>
        <v>8.1084693970082167E-2</v>
      </c>
      <c r="M29" s="71">
        <f t="shared" si="20"/>
        <v>8.1145001620700707E-2</v>
      </c>
    </row>
    <row r="30" spans="1:18">
      <c r="A30" s="1" t="s">
        <v>20</v>
      </c>
      <c r="B30" s="45" t="s">
        <v>12</v>
      </c>
      <c r="C30" s="68">
        <v>1.1962144528699738E-2</v>
      </c>
      <c r="D30" s="68">
        <v>4.5841979283447E-2</v>
      </c>
      <c r="E30" s="72">
        <v>3.0910224746552382E-2</v>
      </c>
      <c r="F30" s="72">
        <v>-4.3423862176467029E-3</v>
      </c>
      <c r="G30" s="72">
        <v>-4.8973364913553969E-3</v>
      </c>
      <c r="H30" s="72">
        <v>2.5014442865308292E-2</v>
      </c>
      <c r="I30" s="72">
        <v>5.1760338483694573E-2</v>
      </c>
      <c r="J30" s="72">
        <v>4.4525259371329923E-2</v>
      </c>
      <c r="K30" s="72">
        <v>1.5428323683658372E-2</v>
      </c>
      <c r="L30" s="72">
        <v>7.2081467406156507E-2</v>
      </c>
      <c r="M30" s="72">
        <v>7.8848087252187504E-2</v>
      </c>
      <c r="N30" s="397" t="s">
        <v>596</v>
      </c>
    </row>
    <row r="31" spans="1:18">
      <c r="A31" s="36"/>
      <c r="B31" s="47"/>
      <c r="C31" s="86"/>
      <c r="D31" s="86"/>
      <c r="E31" s="85"/>
      <c r="F31" s="85"/>
      <c r="G31" s="85"/>
      <c r="H31" s="85"/>
      <c r="I31" s="85"/>
      <c r="J31" s="85"/>
      <c r="K31" s="85"/>
      <c r="L31" s="85"/>
      <c r="M31" s="85"/>
    </row>
    <row r="32" spans="1:18" s="1" customFormat="1">
      <c r="A32" s="369" t="s">
        <v>698</v>
      </c>
      <c r="B32" s="45" t="s">
        <v>652</v>
      </c>
      <c r="C32" s="418">
        <f t="shared" ref="C32:K32" si="21">SUM(C33:C44)</f>
        <v>-34.652088241105162</v>
      </c>
      <c r="D32" s="418">
        <f t="shared" si="21"/>
        <v>28.970453612634714</v>
      </c>
      <c r="E32" s="419">
        <f t="shared" si="21"/>
        <v>-16.337075358222815</v>
      </c>
      <c r="F32" s="419">
        <f t="shared" si="21"/>
        <v>-15.172895816735824</v>
      </c>
      <c r="G32" s="419">
        <f t="shared" si="21"/>
        <v>2.7468893099711429</v>
      </c>
      <c r="H32" s="419">
        <f t="shared" si="21"/>
        <v>-5.8890063761176661</v>
      </c>
      <c r="I32" s="419">
        <f t="shared" si="21"/>
        <v>13.319298314080708</v>
      </c>
      <c r="J32" s="419">
        <f t="shared" si="21"/>
        <v>10.667277461649119</v>
      </c>
      <c r="K32" s="419">
        <f t="shared" si="21"/>
        <v>4.3122510381244465</v>
      </c>
      <c r="L32" s="419">
        <f>SUM(L33:L44)</f>
        <v>0.67162679878043985</v>
      </c>
      <c r="M32" s="419">
        <f>SUM(M33:M44)</f>
        <v>17.535688294784538</v>
      </c>
      <c r="N32" s="400"/>
      <c r="O32" s="34"/>
    </row>
    <row r="33" spans="1:16">
      <c r="A33" t="s">
        <v>668</v>
      </c>
      <c r="B33" s="429" t="s">
        <v>652</v>
      </c>
      <c r="C33" s="416">
        <v>-22.43287720465808</v>
      </c>
      <c r="D33" s="416">
        <f>SUM(I33:L33)</f>
        <v>24.400404456944742</v>
      </c>
      <c r="E33" s="417">
        <v>-16.378249041944187</v>
      </c>
      <c r="F33" s="417">
        <v>-15.219595674403068</v>
      </c>
      <c r="G33" s="417">
        <v>2.7497411441251369</v>
      </c>
      <c r="H33" s="417">
        <v>6.4152263675640384</v>
      </c>
      <c r="I33" s="417">
        <v>13.116311123896585</v>
      </c>
      <c r="J33" s="417">
        <v>1.2173129419769508</v>
      </c>
      <c r="K33" s="417">
        <v>6.4126397188870392</v>
      </c>
      <c r="L33" s="69">
        <v>3.6541406721841674</v>
      </c>
      <c r="M33" s="417">
        <v>17.606552372895312</v>
      </c>
      <c r="N33" s="397" t="s">
        <v>594</v>
      </c>
      <c r="O33" s="34"/>
    </row>
    <row r="34" spans="1:16">
      <c r="A34" t="s">
        <v>699</v>
      </c>
      <c r="B34" s="429" t="s">
        <v>652</v>
      </c>
      <c r="C34" s="416">
        <v>0</v>
      </c>
      <c r="D34" s="416">
        <v>0</v>
      </c>
      <c r="E34" s="417">
        <v>0</v>
      </c>
      <c r="F34" s="417">
        <v>0</v>
      </c>
      <c r="G34" s="417">
        <v>0</v>
      </c>
      <c r="H34" s="417">
        <v>0</v>
      </c>
      <c r="I34" s="417">
        <v>0</v>
      </c>
      <c r="J34" s="417">
        <v>0</v>
      </c>
      <c r="K34" s="417">
        <v>0</v>
      </c>
      <c r="L34" s="417">
        <v>0</v>
      </c>
      <c r="M34" s="417">
        <v>0</v>
      </c>
      <c r="O34" s="34"/>
    </row>
    <row r="35" spans="1:16">
      <c r="A35" t="s">
        <v>700</v>
      </c>
      <c r="B35" s="429" t="s">
        <v>652</v>
      </c>
      <c r="C35" s="416">
        <v>0</v>
      </c>
      <c r="D35" s="416">
        <v>9.4326562537069965</v>
      </c>
      <c r="E35" s="417">
        <v>0</v>
      </c>
      <c r="F35" s="417">
        <v>0</v>
      </c>
      <c r="G35" s="417">
        <v>0</v>
      </c>
      <c r="H35" s="417">
        <v>0</v>
      </c>
      <c r="I35" s="417">
        <v>0</v>
      </c>
      <c r="J35" s="417">
        <v>10.20075449785551</v>
      </c>
      <c r="K35" s="417">
        <v>-1.0812759312501203</v>
      </c>
      <c r="L35" s="69">
        <v>0.31317768710160721</v>
      </c>
      <c r="M35" s="417">
        <v>0</v>
      </c>
      <c r="O35" s="34"/>
    </row>
    <row r="36" spans="1:16">
      <c r="A36" t="s">
        <v>701</v>
      </c>
      <c r="B36" s="429" t="s">
        <v>652</v>
      </c>
      <c r="C36" s="416">
        <v>0</v>
      </c>
      <c r="D36" s="416">
        <v>0</v>
      </c>
      <c r="E36" s="417">
        <v>0</v>
      </c>
      <c r="F36" s="417">
        <v>0</v>
      </c>
      <c r="G36" s="417">
        <v>0</v>
      </c>
      <c r="H36" s="417">
        <v>0</v>
      </c>
      <c r="I36" s="417">
        <v>0</v>
      </c>
      <c r="J36" s="417">
        <v>0</v>
      </c>
      <c r="K36" s="417">
        <v>0</v>
      </c>
      <c r="L36" s="417">
        <v>0</v>
      </c>
      <c r="M36" s="417">
        <v>0</v>
      </c>
      <c r="O36" s="34"/>
    </row>
    <row r="37" spans="1:16">
      <c r="A37" t="s">
        <v>702</v>
      </c>
      <c r="B37" s="429" t="s">
        <v>652</v>
      </c>
      <c r="C37" s="416">
        <v>0</v>
      </c>
      <c r="D37" s="416">
        <v>-0.53567385079980911</v>
      </c>
      <c r="E37" s="417">
        <v>0</v>
      </c>
      <c r="F37" s="417">
        <v>0</v>
      </c>
      <c r="G37" s="417">
        <v>0</v>
      </c>
      <c r="H37" s="417">
        <v>0</v>
      </c>
      <c r="I37" s="417">
        <v>0.45598345306782206</v>
      </c>
      <c r="J37" s="417">
        <v>-0.27886624362320162</v>
      </c>
      <c r="K37" s="417">
        <v>-0.38931681350705083</v>
      </c>
      <c r="L37" s="69">
        <v>-0.32347424673737879</v>
      </c>
      <c r="M37" s="69">
        <v>3.4935316592915044E-2</v>
      </c>
      <c r="O37" s="34"/>
    </row>
    <row r="38" spans="1:16">
      <c r="A38" t="s">
        <v>703</v>
      </c>
      <c r="B38" s="429" t="s">
        <v>652</v>
      </c>
      <c r="C38" s="416">
        <v>-3.5595237037037206</v>
      </c>
      <c r="D38" s="416">
        <v>-2.3194695964949559</v>
      </c>
      <c r="E38" s="417">
        <v>0</v>
      </c>
      <c r="F38" s="417">
        <v>0</v>
      </c>
      <c r="G38" s="417">
        <v>0</v>
      </c>
      <c r="H38" s="417">
        <v>-3.5595237037037206</v>
      </c>
      <c r="I38" s="417">
        <v>0</v>
      </c>
      <c r="J38" s="417">
        <v>0</v>
      </c>
      <c r="K38" s="417">
        <v>0</v>
      </c>
      <c r="L38" s="69">
        <v>-2.3194695964949559</v>
      </c>
      <c r="M38" s="417">
        <v>0</v>
      </c>
      <c r="O38" s="34"/>
    </row>
    <row r="39" spans="1:16">
      <c r="A39" t="s">
        <v>704</v>
      </c>
      <c r="B39" s="429" t="s">
        <v>652</v>
      </c>
      <c r="C39" s="416">
        <v>9.2207946148351538E-2</v>
      </c>
      <c r="D39" s="416">
        <v>0</v>
      </c>
      <c r="E39" s="417">
        <v>4.1173683721372381E-2</v>
      </c>
      <c r="F39" s="417">
        <v>4.6699857667244798E-2</v>
      </c>
      <c r="G39" s="417">
        <v>-2.8518341539938838E-3</v>
      </c>
      <c r="H39" s="417">
        <v>7.1862389137282521E-3</v>
      </c>
      <c r="I39" s="417">
        <v>0</v>
      </c>
      <c r="J39" s="417">
        <v>0</v>
      </c>
      <c r="K39" s="417">
        <v>0</v>
      </c>
      <c r="L39" s="417">
        <v>0</v>
      </c>
      <c r="M39" s="417">
        <v>0</v>
      </c>
      <c r="O39" s="34"/>
    </row>
    <row r="40" spans="1:16">
      <c r="A40" t="s">
        <v>705</v>
      </c>
      <c r="B40" s="429" t="s">
        <v>652</v>
      </c>
      <c r="C40" s="416">
        <v>0</v>
      </c>
      <c r="D40" s="416">
        <v>-0.25477532082401055</v>
      </c>
      <c r="E40" s="417">
        <v>0</v>
      </c>
      <c r="F40" s="417">
        <v>0</v>
      </c>
      <c r="G40" s="417">
        <v>0</v>
      </c>
      <c r="H40" s="417">
        <v>0</v>
      </c>
      <c r="I40" s="417">
        <v>0</v>
      </c>
      <c r="J40" s="417">
        <v>0</v>
      </c>
      <c r="K40" s="417">
        <v>-0.20230641457223741</v>
      </c>
      <c r="L40" s="69">
        <v>-5.246890625177314E-2</v>
      </c>
      <c r="M40" s="417">
        <v>0</v>
      </c>
      <c r="O40" s="34"/>
    </row>
    <row r="41" spans="1:16">
      <c r="A41" t="s">
        <v>706</v>
      </c>
      <c r="B41" s="429" t="s">
        <v>652</v>
      </c>
      <c r="C41" s="416">
        <v>0</v>
      </c>
      <c r="D41" s="416">
        <v>-5.6873420073250913E-2</v>
      </c>
      <c r="E41" s="417">
        <v>0</v>
      </c>
      <c r="F41" s="417">
        <v>0</v>
      </c>
      <c r="G41" s="417">
        <v>0</v>
      </c>
      <c r="H41" s="417">
        <v>0</v>
      </c>
      <c r="I41" s="417">
        <v>0</v>
      </c>
      <c r="J41" s="417">
        <v>0</v>
      </c>
      <c r="K41" s="417">
        <v>0</v>
      </c>
      <c r="L41" s="69">
        <v>-5.6873420073250913E-2</v>
      </c>
      <c r="M41" s="417">
        <v>0</v>
      </c>
      <c r="O41" s="34"/>
    </row>
    <row r="42" spans="1:16">
      <c r="A42" t="s">
        <v>707</v>
      </c>
      <c r="B42" s="429" t="s">
        <v>652</v>
      </c>
      <c r="C42" s="416">
        <v>-3.9921669044176404</v>
      </c>
      <c r="D42" s="416">
        <v>-0.15274563389854873</v>
      </c>
      <c r="E42" s="417">
        <v>0</v>
      </c>
      <c r="F42" s="417">
        <v>0</v>
      </c>
      <c r="G42" s="417">
        <v>0</v>
      </c>
      <c r="H42" s="417">
        <v>-3.9921669044176404</v>
      </c>
      <c r="I42" s="417">
        <v>-3.2879231723656407E-2</v>
      </c>
      <c r="J42" s="417">
        <v>-0.38628352401615457</v>
      </c>
      <c r="K42" s="417">
        <v>0.38306580024933967</v>
      </c>
      <c r="L42" s="69">
        <v>-0.11664867840807744</v>
      </c>
      <c r="M42" s="417">
        <v>0</v>
      </c>
      <c r="O42" s="34"/>
    </row>
    <row r="43" spans="1:16">
      <c r="A43" t="s">
        <v>719</v>
      </c>
      <c r="B43" s="429" t="s">
        <v>652</v>
      </c>
      <c r="C43" s="416">
        <v>-1.3839438635165884</v>
      </c>
      <c r="D43" s="416">
        <v>0</v>
      </c>
      <c r="E43" s="417">
        <v>0</v>
      </c>
      <c r="F43" s="417">
        <v>0</v>
      </c>
      <c r="G43" s="417">
        <v>0</v>
      </c>
      <c r="H43" s="417">
        <v>-1.3839438635165884</v>
      </c>
      <c r="I43" s="417">
        <v>0</v>
      </c>
      <c r="J43" s="417">
        <v>0</v>
      </c>
      <c r="K43" s="417">
        <v>0</v>
      </c>
      <c r="L43" s="489">
        <v>0</v>
      </c>
      <c r="M43" s="489">
        <v>0</v>
      </c>
      <c r="N43" s="397" t="s">
        <v>595</v>
      </c>
      <c r="O43" s="34"/>
    </row>
    <row r="44" spans="1:16">
      <c r="A44" t="s">
        <v>709</v>
      </c>
      <c r="B44" s="429" t="s">
        <v>652</v>
      </c>
      <c r="C44" s="416">
        <v>-3.3757845109574833</v>
      </c>
      <c r="D44" s="416">
        <v>-1.5430692759264502</v>
      </c>
      <c r="E44" s="417">
        <v>0</v>
      </c>
      <c r="F44" s="417">
        <v>0</v>
      </c>
      <c r="G44" s="417">
        <v>0</v>
      </c>
      <c r="H44" s="417">
        <v>-3.3757845109574833</v>
      </c>
      <c r="I44" s="417">
        <v>-0.22011703116004225</v>
      </c>
      <c r="J44" s="417">
        <v>-8.5640210543985323E-2</v>
      </c>
      <c r="K44" s="417">
        <v>-0.81055532168252387</v>
      </c>
      <c r="L44" s="69">
        <v>-0.42675671253989877</v>
      </c>
      <c r="M44" s="417">
        <v>-0.1057993947036889</v>
      </c>
      <c r="O44" s="34"/>
    </row>
    <row r="45" spans="1:16">
      <c r="A45" s="1" t="s">
        <v>18</v>
      </c>
      <c r="B45" s="45" t="s">
        <v>652</v>
      </c>
      <c r="C45" s="418">
        <f t="shared" ref="C45:L45" si="22">C28+SUM(C33:C44)</f>
        <v>160.54124991422293</v>
      </c>
      <c r="D45" s="418">
        <f t="shared" si="22"/>
        <v>296.52303258475308</v>
      </c>
      <c r="E45" s="419">
        <f t="shared" si="22"/>
        <v>44.516084855559811</v>
      </c>
      <c r="F45" s="419">
        <f t="shared" si="22"/>
        <v>21.610929408569447</v>
      </c>
      <c r="G45" s="419">
        <f t="shared" si="22"/>
        <v>41.759688020559679</v>
      </c>
      <c r="H45" s="419">
        <f t="shared" si="22"/>
        <v>52.654547629533994</v>
      </c>
      <c r="I45" s="419">
        <f t="shared" si="22"/>
        <v>85.467108881578696</v>
      </c>
      <c r="J45" s="419">
        <f t="shared" si="22"/>
        <v>75.78270778522085</v>
      </c>
      <c r="K45" s="419">
        <f t="shared" si="22"/>
        <v>52.895874680989706</v>
      </c>
      <c r="L45" s="419">
        <f t="shared" si="22"/>
        <v>82.377341236963872</v>
      </c>
      <c r="M45" s="419">
        <f>M28+SUM(M33:M44)</f>
        <v>102.39791414772435</v>
      </c>
      <c r="O45" s="34"/>
      <c r="P45" s="396"/>
    </row>
    <row r="46" spans="1:16">
      <c r="E46" s="8"/>
      <c r="F46" s="8"/>
      <c r="G46" s="8"/>
      <c r="H46" s="8"/>
      <c r="I46" s="8"/>
      <c r="J46" s="8"/>
      <c r="K46" s="8"/>
      <c r="L46" s="8"/>
      <c r="M46" s="487"/>
    </row>
    <row r="47" spans="1:16">
      <c r="E47" s="8"/>
      <c r="F47" s="8"/>
      <c r="G47" s="8"/>
      <c r="H47" s="8"/>
      <c r="I47" s="8"/>
      <c r="J47" s="8"/>
      <c r="K47" s="8"/>
      <c r="L47" s="8"/>
      <c r="M47" s="8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8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964C7-CE72-4650-A18C-D9C0E65B86D1}">
  <sheetPr>
    <pageSetUpPr fitToPage="1"/>
  </sheetPr>
  <dimension ref="A1:AN89"/>
  <sheetViews>
    <sheetView showGridLines="0" view="pageBreakPreview" zoomScale="80" zoomScaleNormal="70" zoomScaleSheetLayoutView="80" workbookViewId="0">
      <pane ySplit="3" topLeftCell="A4" activePane="bottomLeft" state="frozen"/>
      <selection activeCell="H22" sqref="H22"/>
      <selection pane="bottomLeft" activeCell="H22" sqref="H22"/>
    </sheetView>
  </sheetViews>
  <sheetFormatPr defaultColWidth="9.1796875" defaultRowHeight="14.5" outlineLevelRow="2"/>
  <cols>
    <col min="1" max="1" width="16.7265625" style="6" customWidth="1"/>
    <col min="2" max="2" width="38.7265625" style="6" customWidth="1"/>
    <col min="3" max="3" width="16.7265625" style="6" customWidth="1"/>
    <col min="4" max="5" width="24.7265625" style="6" customWidth="1"/>
    <col min="6" max="6" width="12.7265625" style="6" customWidth="1"/>
    <col min="7" max="7" width="17.7265625" style="6" customWidth="1"/>
    <col min="8" max="8" width="21.26953125" style="6" customWidth="1"/>
    <col min="9" max="9" width="161.54296875" style="6" bestFit="1" customWidth="1"/>
    <col min="10" max="16384" width="9.1796875" style="6"/>
  </cols>
  <sheetData>
    <row r="1" spans="1:16">
      <c r="A1" s="87"/>
      <c r="B1" s="88" t="str">
        <f>'IVL Consolidated'!A1</f>
        <v>12 พฤษภาคม 2565</v>
      </c>
      <c r="L1" s="89"/>
      <c r="M1" s="89"/>
      <c r="N1" s="89"/>
      <c r="O1" s="89"/>
      <c r="P1" s="89"/>
    </row>
    <row r="2" spans="1:16" ht="26">
      <c r="A2" s="90" t="s">
        <v>720</v>
      </c>
      <c r="E2" s="91"/>
      <c r="F2" s="58"/>
      <c r="G2" s="491"/>
      <c r="H2" s="58"/>
    </row>
    <row r="3" spans="1:16" ht="43.5">
      <c r="A3" s="308" t="s">
        <v>721</v>
      </c>
      <c r="B3" s="308" t="s">
        <v>722</v>
      </c>
      <c r="C3" s="308" t="s">
        <v>723</v>
      </c>
      <c r="D3" s="308" t="s">
        <v>724</v>
      </c>
      <c r="E3" s="308" t="s">
        <v>725</v>
      </c>
      <c r="F3" s="308" t="s">
        <v>726</v>
      </c>
      <c r="G3" s="308" t="s">
        <v>727</v>
      </c>
      <c r="H3" s="308" t="s">
        <v>728</v>
      </c>
    </row>
    <row r="4" spans="1:16" outlineLevel="2">
      <c r="A4" s="537">
        <v>2565</v>
      </c>
      <c r="B4" s="483" t="s">
        <v>629</v>
      </c>
      <c r="C4" s="392" t="s">
        <v>746</v>
      </c>
      <c r="D4" s="483" t="s">
        <v>747</v>
      </c>
      <c r="E4" s="309" t="s">
        <v>81</v>
      </c>
      <c r="F4" s="492">
        <v>0.97799999999999998</v>
      </c>
      <c r="G4" s="313">
        <f>115.35</f>
        <v>115.35</v>
      </c>
      <c r="H4" s="313">
        <v>51.336422536119059</v>
      </c>
    </row>
    <row r="5" spans="1:16" ht="29" outlineLevel="2">
      <c r="A5" s="537">
        <v>2565</v>
      </c>
      <c r="B5" s="309" t="s">
        <v>553</v>
      </c>
      <c r="C5" s="392" t="s">
        <v>748</v>
      </c>
      <c r="D5" s="309" t="s">
        <v>749</v>
      </c>
      <c r="E5" s="309" t="s">
        <v>262</v>
      </c>
      <c r="F5" s="310">
        <v>1</v>
      </c>
      <c r="G5" s="313">
        <f>1258</f>
        <v>1258</v>
      </c>
      <c r="H5" s="494" t="s">
        <v>632</v>
      </c>
    </row>
    <row r="6" spans="1:16" outlineLevel="2">
      <c r="A6" s="537">
        <v>2565</v>
      </c>
      <c r="B6" s="309" t="s">
        <v>619</v>
      </c>
      <c r="C6" s="392" t="s">
        <v>750</v>
      </c>
      <c r="D6" s="309" t="s">
        <v>751</v>
      </c>
      <c r="E6" s="309" t="s">
        <v>253</v>
      </c>
      <c r="F6" s="310">
        <v>0.85</v>
      </c>
      <c r="G6" s="313">
        <v>2.5428137964662074</v>
      </c>
      <c r="H6" s="311">
        <v>15.571100917431194</v>
      </c>
    </row>
    <row r="7" spans="1:16" outlineLevel="1">
      <c r="A7" s="314" t="s">
        <v>744</v>
      </c>
      <c r="B7" s="315"/>
      <c r="C7" s="316"/>
      <c r="D7" s="315"/>
      <c r="E7" s="315"/>
      <c r="F7" s="317"/>
      <c r="G7" s="318">
        <f>SUM(G4:G6)</f>
        <v>1375.892813796466</v>
      </c>
      <c r="H7" s="318">
        <f>SUM(H4:H6)+1590</f>
        <v>1656.9075234535503</v>
      </c>
    </row>
    <row r="8" spans="1:16" outlineLevel="2">
      <c r="A8" s="537">
        <v>2564</v>
      </c>
      <c r="B8" s="309" t="s">
        <v>598</v>
      </c>
      <c r="C8" s="392" t="s">
        <v>752</v>
      </c>
      <c r="D8" s="309" t="s">
        <v>753</v>
      </c>
      <c r="E8" s="309" t="s">
        <v>81</v>
      </c>
      <c r="F8" s="310">
        <v>1</v>
      </c>
      <c r="G8" s="313">
        <f>16.3*1.12</f>
        <v>18.256000000000004</v>
      </c>
      <c r="H8" s="311">
        <v>0</v>
      </c>
    </row>
    <row r="9" spans="1:16" outlineLevel="2">
      <c r="A9" s="537">
        <v>2564</v>
      </c>
      <c r="B9" s="309" t="s">
        <v>252</v>
      </c>
      <c r="C9" s="312" t="s">
        <v>754</v>
      </c>
      <c r="D9" s="309" t="s">
        <v>755</v>
      </c>
      <c r="E9" s="309" t="s">
        <v>253</v>
      </c>
      <c r="F9" s="310">
        <v>1</v>
      </c>
      <c r="G9" s="313">
        <v>74.114418870000009</v>
      </c>
      <c r="H9" s="311">
        <v>44</v>
      </c>
    </row>
    <row r="10" spans="1:16" outlineLevel="2">
      <c r="A10" s="537">
        <v>2564</v>
      </c>
      <c r="B10" s="309" t="s">
        <v>254</v>
      </c>
      <c r="C10" s="312" t="s">
        <v>756</v>
      </c>
      <c r="D10" s="309" t="s">
        <v>757</v>
      </c>
      <c r="E10" s="309" t="s">
        <v>255</v>
      </c>
      <c r="F10" s="310">
        <v>1</v>
      </c>
      <c r="G10" s="313">
        <v>19.520296409636931</v>
      </c>
      <c r="H10" s="311">
        <v>49</v>
      </c>
    </row>
    <row r="11" spans="1:16" outlineLevel="1">
      <c r="A11" s="314" t="s">
        <v>729</v>
      </c>
      <c r="B11" s="315"/>
      <c r="C11" s="316"/>
      <c r="D11" s="315"/>
      <c r="E11" s="315"/>
      <c r="F11" s="317"/>
      <c r="G11" s="318">
        <f>SUM(G8:G10)</f>
        <v>111.89071527963694</v>
      </c>
      <c r="H11" s="318">
        <f>SUM(H8:H10)</f>
        <v>93</v>
      </c>
    </row>
    <row r="12" spans="1:16" outlineLevel="2">
      <c r="A12" s="537">
        <v>2563</v>
      </c>
      <c r="B12" s="309" t="s">
        <v>256</v>
      </c>
      <c r="C12" s="312" t="s">
        <v>758</v>
      </c>
      <c r="D12" s="309" t="s">
        <v>759</v>
      </c>
      <c r="E12" s="309" t="s">
        <v>253</v>
      </c>
      <c r="F12" s="310">
        <v>1</v>
      </c>
      <c r="G12" s="313">
        <v>13.312148225959424</v>
      </c>
      <c r="H12" s="311">
        <v>23</v>
      </c>
    </row>
    <row r="13" spans="1:16" outlineLevel="2">
      <c r="A13" s="538">
        <v>2563</v>
      </c>
      <c r="B13" s="319" t="s">
        <v>257</v>
      </c>
      <c r="C13" s="320" t="s">
        <v>760</v>
      </c>
      <c r="D13" s="319" t="s">
        <v>761</v>
      </c>
      <c r="E13" s="319" t="s">
        <v>258</v>
      </c>
      <c r="F13" s="321">
        <v>0.5</v>
      </c>
      <c r="G13" s="322">
        <v>0</v>
      </c>
      <c r="H13" s="323">
        <v>11</v>
      </c>
    </row>
    <row r="14" spans="1:16" outlineLevel="2">
      <c r="A14" s="537">
        <v>2563</v>
      </c>
      <c r="B14" s="309" t="s">
        <v>259</v>
      </c>
      <c r="C14" s="312" t="s">
        <v>762</v>
      </c>
      <c r="D14" s="309" t="s">
        <v>763</v>
      </c>
      <c r="E14" s="309" t="s">
        <v>253</v>
      </c>
      <c r="F14" s="310">
        <v>1</v>
      </c>
      <c r="G14" s="313">
        <v>10.338400792653259</v>
      </c>
      <c r="H14" s="311">
        <v>9</v>
      </c>
    </row>
    <row r="15" spans="1:16" outlineLevel="2">
      <c r="A15" s="537">
        <v>2563</v>
      </c>
      <c r="B15" s="309" t="s">
        <v>260</v>
      </c>
      <c r="C15" s="312" t="s">
        <v>764</v>
      </c>
      <c r="D15" s="309" t="s">
        <v>765</v>
      </c>
      <c r="E15" s="309" t="s">
        <v>253</v>
      </c>
      <c r="F15" s="310">
        <v>0.7</v>
      </c>
      <c r="G15" s="310"/>
      <c r="H15" s="311">
        <v>30</v>
      </c>
    </row>
    <row r="16" spans="1:16" ht="29" outlineLevel="2">
      <c r="A16" s="537">
        <v>2563</v>
      </c>
      <c r="B16" s="309" t="s">
        <v>261</v>
      </c>
      <c r="C16" s="312" t="s">
        <v>766</v>
      </c>
      <c r="D16" s="309" t="s">
        <v>767</v>
      </c>
      <c r="E16" s="309" t="s">
        <v>262</v>
      </c>
      <c r="F16" s="310">
        <v>1</v>
      </c>
      <c r="G16" s="313">
        <v>1987.0678168032834</v>
      </c>
      <c r="H16" s="311">
        <f>2.17*1000</f>
        <v>2170</v>
      </c>
    </row>
    <row r="17" spans="1:11" outlineLevel="1">
      <c r="A17" s="314" t="s">
        <v>730</v>
      </c>
      <c r="B17" s="315"/>
      <c r="C17" s="316"/>
      <c r="D17" s="315"/>
      <c r="E17" s="315"/>
      <c r="F17" s="317"/>
      <c r="G17" s="318">
        <f>SUM(G12:G16)</f>
        <v>2010.7183658218962</v>
      </c>
      <c r="H17" s="318">
        <f>SUM(H12:H16)</f>
        <v>2243</v>
      </c>
    </row>
    <row r="18" spans="1:11" outlineLevel="2">
      <c r="A18" s="537">
        <v>2562</v>
      </c>
      <c r="B18" s="309" t="s">
        <v>263</v>
      </c>
      <c r="C18" s="312" t="s">
        <v>768</v>
      </c>
      <c r="D18" s="309" t="s">
        <v>755</v>
      </c>
      <c r="E18" s="309" t="s">
        <v>253</v>
      </c>
      <c r="F18" s="310">
        <v>1</v>
      </c>
      <c r="G18" s="311">
        <v>23.543399760000003</v>
      </c>
      <c r="H18" s="311">
        <v>40</v>
      </c>
    </row>
    <row r="19" spans="1:11" ht="29" outlineLevel="2">
      <c r="A19" s="537">
        <v>2562</v>
      </c>
      <c r="B19" s="309" t="s">
        <v>264</v>
      </c>
      <c r="C19" s="312" t="s">
        <v>769</v>
      </c>
      <c r="D19" s="309" t="s">
        <v>770</v>
      </c>
      <c r="E19" s="309" t="s">
        <v>265</v>
      </c>
      <c r="F19" s="310">
        <v>1</v>
      </c>
      <c r="G19" s="311">
        <v>65.588959365205383</v>
      </c>
      <c r="H19" s="311">
        <v>30</v>
      </c>
    </row>
    <row r="20" spans="1:11" outlineLevel="2">
      <c r="A20" s="537">
        <v>2562</v>
      </c>
      <c r="B20" s="309" t="s">
        <v>266</v>
      </c>
      <c r="C20" s="312" t="s">
        <v>771</v>
      </c>
      <c r="D20" s="309" t="s">
        <v>772</v>
      </c>
      <c r="E20" s="309" t="s">
        <v>81</v>
      </c>
      <c r="F20" s="310">
        <v>1</v>
      </c>
      <c r="G20" s="311">
        <v>2.7557670975865407</v>
      </c>
      <c r="H20" s="311">
        <v>18</v>
      </c>
    </row>
    <row r="21" spans="1:11" outlineLevel="2">
      <c r="A21" s="537">
        <v>2562</v>
      </c>
      <c r="B21" s="309" t="s">
        <v>267</v>
      </c>
      <c r="C21" s="312" t="s">
        <v>773</v>
      </c>
      <c r="D21" s="309" t="s">
        <v>774</v>
      </c>
      <c r="E21" s="309" t="s">
        <v>268</v>
      </c>
      <c r="F21" s="310">
        <v>0.38564300000000001</v>
      </c>
      <c r="G21" s="311">
        <v>124.27790619152856</v>
      </c>
      <c r="H21" s="311">
        <v>613.20000000000005</v>
      </c>
      <c r="J21" s="58"/>
      <c r="K21" s="58"/>
    </row>
    <row r="22" spans="1:11" outlineLevel="2">
      <c r="A22" s="537">
        <v>2562</v>
      </c>
      <c r="B22" s="309" t="s">
        <v>269</v>
      </c>
      <c r="C22" s="312" t="s">
        <v>775</v>
      </c>
      <c r="D22" s="309" t="s">
        <v>776</v>
      </c>
      <c r="E22" s="309" t="s">
        <v>239</v>
      </c>
      <c r="F22" s="310">
        <v>1</v>
      </c>
      <c r="G22" s="311">
        <v>30.418112584308833</v>
      </c>
      <c r="H22" s="311">
        <v>137</v>
      </c>
      <c r="J22" s="58"/>
      <c r="K22" s="58"/>
    </row>
    <row r="23" spans="1:11" outlineLevel="2">
      <c r="A23" s="537">
        <v>2562</v>
      </c>
      <c r="B23" s="309" t="s">
        <v>270</v>
      </c>
      <c r="C23" s="312" t="s">
        <v>777</v>
      </c>
      <c r="D23" s="309" t="s">
        <v>778</v>
      </c>
      <c r="E23" s="309" t="s">
        <v>265</v>
      </c>
      <c r="F23" s="310">
        <v>0.8</v>
      </c>
      <c r="G23" s="311">
        <v>108.75302900235218</v>
      </c>
      <c r="H23" s="311">
        <v>17.5</v>
      </c>
    </row>
    <row r="24" spans="1:11" outlineLevel="2">
      <c r="A24" s="537">
        <v>2562</v>
      </c>
      <c r="B24" s="309" t="s">
        <v>271</v>
      </c>
      <c r="C24" s="312" t="s">
        <v>779</v>
      </c>
      <c r="D24" s="309" t="s">
        <v>763</v>
      </c>
      <c r="E24" s="309" t="s">
        <v>272</v>
      </c>
      <c r="F24" s="310">
        <v>1</v>
      </c>
      <c r="G24" s="311">
        <v>28.605815504849435</v>
      </c>
      <c r="H24" s="311">
        <v>70</v>
      </c>
    </row>
    <row r="25" spans="1:11" outlineLevel="2">
      <c r="A25" s="537">
        <v>2562</v>
      </c>
      <c r="B25" s="309" t="s">
        <v>273</v>
      </c>
      <c r="C25" s="312" t="s">
        <v>780</v>
      </c>
      <c r="D25" s="309" t="s">
        <v>755</v>
      </c>
      <c r="E25" s="309" t="s">
        <v>239</v>
      </c>
      <c r="F25" s="310">
        <v>1</v>
      </c>
      <c r="G25" s="311">
        <v>29.951045449999999</v>
      </c>
      <c r="H25" s="311">
        <v>32.658999999999999</v>
      </c>
    </row>
    <row r="26" spans="1:11" outlineLevel="2">
      <c r="A26" s="537">
        <v>2562</v>
      </c>
      <c r="B26" s="309" t="s">
        <v>274</v>
      </c>
      <c r="C26" s="312" t="s">
        <v>781</v>
      </c>
      <c r="D26" s="309" t="s">
        <v>774</v>
      </c>
      <c r="E26" s="309" t="s">
        <v>239</v>
      </c>
      <c r="F26" s="310">
        <v>0.5</v>
      </c>
      <c r="G26" s="324">
        <v>0</v>
      </c>
      <c r="H26" s="311">
        <f>480-H45</f>
        <v>240</v>
      </c>
    </row>
    <row r="27" spans="1:11" outlineLevel="2">
      <c r="A27" s="537">
        <v>2562</v>
      </c>
      <c r="B27" s="309" t="s">
        <v>275</v>
      </c>
      <c r="C27" s="312" t="s">
        <v>781</v>
      </c>
      <c r="D27" s="309" t="s">
        <v>774</v>
      </c>
      <c r="E27" s="309" t="s">
        <v>239</v>
      </c>
      <c r="F27" s="310">
        <v>0.5</v>
      </c>
      <c r="G27" s="324">
        <v>0</v>
      </c>
      <c r="H27" s="311">
        <f>219/2</f>
        <v>109.5</v>
      </c>
    </row>
    <row r="28" spans="1:11" outlineLevel="1">
      <c r="A28" s="314" t="s">
        <v>731</v>
      </c>
      <c r="B28" s="315"/>
      <c r="C28" s="316"/>
      <c r="D28" s="315"/>
      <c r="E28" s="315"/>
      <c r="F28" s="317"/>
      <c r="G28" s="318">
        <f>SUM(G18:G27)</f>
        <v>413.89403495583088</v>
      </c>
      <c r="H28" s="318">
        <f>SUM(H18:H27)</f>
        <v>1307.8589999999999</v>
      </c>
    </row>
    <row r="29" spans="1:11" outlineLevel="2">
      <c r="A29" s="537">
        <v>2561</v>
      </c>
      <c r="B29" s="309" t="s">
        <v>276</v>
      </c>
      <c r="C29" s="325" t="s">
        <v>782</v>
      </c>
      <c r="D29" s="309" t="s">
        <v>755</v>
      </c>
      <c r="E29" s="309" t="s">
        <v>277</v>
      </c>
      <c r="F29" s="310">
        <f>1/3</f>
        <v>0.33333333333333331</v>
      </c>
      <c r="G29" s="311">
        <v>387.82959089696448</v>
      </c>
      <c r="H29" s="311">
        <f>(1100+1300)*33.3333%</f>
        <v>799.99919999999997</v>
      </c>
    </row>
    <row r="30" spans="1:11" ht="29" outlineLevel="2">
      <c r="A30" s="537">
        <v>2561</v>
      </c>
      <c r="B30" s="309" t="s">
        <v>278</v>
      </c>
      <c r="C30" s="325" t="s">
        <v>783</v>
      </c>
      <c r="D30" s="309" t="s">
        <v>784</v>
      </c>
      <c r="E30" s="309" t="s">
        <v>279</v>
      </c>
      <c r="F30" s="310">
        <v>1</v>
      </c>
      <c r="G30" s="311">
        <v>42.66072292150271</v>
      </c>
      <c r="H30" s="311">
        <v>3.6</v>
      </c>
    </row>
    <row r="31" spans="1:11" ht="29" outlineLevel="2">
      <c r="A31" s="537">
        <v>2561</v>
      </c>
      <c r="B31" s="309" t="s">
        <v>178</v>
      </c>
      <c r="C31" s="325" t="s">
        <v>785</v>
      </c>
      <c r="D31" s="309" t="s">
        <v>753</v>
      </c>
      <c r="E31" s="309" t="s">
        <v>81</v>
      </c>
      <c r="F31" s="310">
        <v>0.74</v>
      </c>
      <c r="G31" s="311">
        <v>93.308840480079709</v>
      </c>
      <c r="H31" s="311">
        <v>70</v>
      </c>
    </row>
    <row r="32" spans="1:11" ht="29" outlineLevel="2">
      <c r="A32" s="537">
        <v>2561</v>
      </c>
      <c r="B32" s="309" t="s">
        <v>280</v>
      </c>
      <c r="C32" s="325" t="s">
        <v>786</v>
      </c>
      <c r="D32" s="309" t="s">
        <v>787</v>
      </c>
      <c r="E32" s="309" t="s">
        <v>265</v>
      </c>
      <c r="F32" s="310">
        <v>1</v>
      </c>
      <c r="G32" s="311">
        <v>81.022924206640724</v>
      </c>
      <c r="H32" s="311">
        <v>50</v>
      </c>
    </row>
    <row r="33" spans="1:8" outlineLevel="2">
      <c r="A33" s="537">
        <v>2561</v>
      </c>
      <c r="B33" s="309" t="s">
        <v>281</v>
      </c>
      <c r="C33" s="312" t="s">
        <v>788</v>
      </c>
      <c r="D33" s="309" t="s">
        <v>789</v>
      </c>
      <c r="E33" s="309" t="s">
        <v>41</v>
      </c>
      <c r="F33" s="310">
        <v>0.74</v>
      </c>
      <c r="G33" s="313">
        <v>191.69674197010977</v>
      </c>
      <c r="H33" s="313">
        <f>500*74%-H64</f>
        <v>155</v>
      </c>
    </row>
    <row r="34" spans="1:8" ht="29" outlineLevel="2">
      <c r="A34" s="537">
        <v>2561</v>
      </c>
      <c r="B34" s="309" t="s">
        <v>149</v>
      </c>
      <c r="C34" s="312" t="s">
        <v>790</v>
      </c>
      <c r="D34" s="309" t="s">
        <v>791</v>
      </c>
      <c r="E34" s="309" t="s">
        <v>282</v>
      </c>
      <c r="F34" s="310">
        <v>1</v>
      </c>
      <c r="G34" s="311">
        <v>11.563653186985617</v>
      </c>
      <c r="H34" s="311">
        <v>52</v>
      </c>
    </row>
    <row r="35" spans="1:8" ht="29" outlineLevel="2">
      <c r="A35" s="537">
        <v>2561</v>
      </c>
      <c r="B35" s="309" t="s">
        <v>197</v>
      </c>
      <c r="C35" s="312" t="s">
        <v>792</v>
      </c>
      <c r="D35" s="309" t="s">
        <v>793</v>
      </c>
      <c r="E35" s="309" t="s">
        <v>283</v>
      </c>
      <c r="F35" s="310">
        <v>0.65720000000000001</v>
      </c>
      <c r="G35" s="311">
        <v>601.41764737971062</v>
      </c>
      <c r="H35" s="311">
        <v>203</v>
      </c>
    </row>
    <row r="36" spans="1:8" outlineLevel="2">
      <c r="A36" s="537">
        <v>2561</v>
      </c>
      <c r="B36" s="309" t="s">
        <v>284</v>
      </c>
      <c r="C36" s="312" t="s">
        <v>794</v>
      </c>
      <c r="D36" s="309" t="s">
        <v>753</v>
      </c>
      <c r="E36" s="309" t="s">
        <v>239</v>
      </c>
      <c r="F36" s="310">
        <v>0.5</v>
      </c>
      <c r="G36" s="311">
        <v>113.94335326000001</v>
      </c>
      <c r="H36" s="311">
        <v>540</v>
      </c>
    </row>
    <row r="37" spans="1:8" outlineLevel="2">
      <c r="A37" s="537">
        <v>2561</v>
      </c>
      <c r="B37" s="309" t="s">
        <v>285</v>
      </c>
      <c r="C37" s="312" t="s">
        <v>795</v>
      </c>
      <c r="D37" s="309" t="s">
        <v>763</v>
      </c>
      <c r="E37" s="309" t="s">
        <v>239</v>
      </c>
      <c r="F37" s="310">
        <v>1</v>
      </c>
      <c r="G37" s="311">
        <v>368.94531335602323</v>
      </c>
      <c r="H37" s="311">
        <v>550</v>
      </c>
    </row>
    <row r="38" spans="1:8" outlineLevel="1">
      <c r="A38" s="314" t="s">
        <v>732</v>
      </c>
      <c r="B38" s="315"/>
      <c r="C38" s="316"/>
      <c r="D38" s="315"/>
      <c r="E38" s="315"/>
      <c r="F38" s="317"/>
      <c r="G38" s="318">
        <f>SUM(G29:G37)</f>
        <v>1892.388787658017</v>
      </c>
      <c r="H38" s="318">
        <f>SUM(H29:H37)</f>
        <v>2423.5992000000001</v>
      </c>
    </row>
    <row r="39" spans="1:8" ht="29" outlineLevel="2">
      <c r="A39" s="537">
        <v>2560</v>
      </c>
      <c r="B39" s="309" t="s">
        <v>139</v>
      </c>
      <c r="C39" s="312" t="s">
        <v>796</v>
      </c>
      <c r="D39" s="309" t="s">
        <v>797</v>
      </c>
      <c r="E39" s="309" t="s">
        <v>41</v>
      </c>
      <c r="F39" s="310">
        <v>1</v>
      </c>
      <c r="G39" s="311">
        <v>50.354016592441631</v>
      </c>
      <c r="H39" s="311">
        <v>700</v>
      </c>
    </row>
    <row r="40" spans="1:8" outlineLevel="2">
      <c r="A40" s="537">
        <v>2560</v>
      </c>
      <c r="B40" s="309" t="s">
        <v>286</v>
      </c>
      <c r="C40" s="312" t="s">
        <v>798</v>
      </c>
      <c r="D40" s="309" t="s">
        <v>791</v>
      </c>
      <c r="E40" s="309" t="s">
        <v>265</v>
      </c>
      <c r="F40" s="310">
        <v>1</v>
      </c>
      <c r="G40" s="311">
        <v>11.394824428132594</v>
      </c>
      <c r="H40" s="311">
        <v>35</v>
      </c>
    </row>
    <row r="41" spans="1:8" outlineLevel="2">
      <c r="A41" s="537">
        <v>2560</v>
      </c>
      <c r="B41" s="309" t="s">
        <v>287</v>
      </c>
      <c r="C41" s="312" t="s">
        <v>799</v>
      </c>
      <c r="D41" s="309" t="s">
        <v>757</v>
      </c>
      <c r="E41" s="309" t="s">
        <v>265</v>
      </c>
      <c r="F41" s="310">
        <v>1</v>
      </c>
      <c r="G41" s="311">
        <v>27.033259838928</v>
      </c>
      <c r="H41" s="311">
        <v>22.4</v>
      </c>
    </row>
    <row r="42" spans="1:8" ht="29" outlineLevel="2">
      <c r="A42" s="537">
        <v>2560</v>
      </c>
      <c r="B42" s="309" t="s">
        <v>195</v>
      </c>
      <c r="C42" s="312" t="s">
        <v>800</v>
      </c>
      <c r="D42" s="309" t="s">
        <v>801</v>
      </c>
      <c r="E42" s="309" t="s">
        <v>265</v>
      </c>
      <c r="F42" s="310">
        <v>1</v>
      </c>
      <c r="G42" s="311">
        <v>185.34891634522648</v>
      </c>
      <c r="H42" s="311">
        <v>35.5</v>
      </c>
    </row>
    <row r="43" spans="1:8" outlineLevel="2">
      <c r="A43" s="537">
        <v>2560</v>
      </c>
      <c r="B43" s="309" t="s">
        <v>288</v>
      </c>
      <c r="C43" s="312" t="s">
        <v>802</v>
      </c>
      <c r="D43" s="309" t="s">
        <v>803</v>
      </c>
      <c r="E43" s="309" t="s">
        <v>289</v>
      </c>
      <c r="F43" s="310">
        <v>1</v>
      </c>
      <c r="G43" s="311"/>
      <c r="H43" s="311">
        <v>0</v>
      </c>
    </row>
    <row r="44" spans="1:8" outlineLevel="1">
      <c r="A44" s="314" t="s">
        <v>733</v>
      </c>
      <c r="B44" s="315"/>
      <c r="C44" s="316"/>
      <c r="D44" s="315"/>
      <c r="E44" s="315"/>
      <c r="F44" s="317"/>
      <c r="G44" s="318">
        <f>SUBTOTAL(9,G39:G43)</f>
        <v>274.13101720472872</v>
      </c>
      <c r="H44" s="318">
        <f>SUBTOTAL(9,H39:H43)</f>
        <v>792.9</v>
      </c>
    </row>
    <row r="45" spans="1:8" outlineLevel="2">
      <c r="A45" s="537">
        <v>2559</v>
      </c>
      <c r="B45" s="309" t="s">
        <v>290</v>
      </c>
      <c r="C45" s="312" t="s">
        <v>804</v>
      </c>
      <c r="D45" s="309" t="s">
        <v>774</v>
      </c>
      <c r="E45" s="309" t="s">
        <v>239</v>
      </c>
      <c r="F45" s="310">
        <v>0.5</v>
      </c>
      <c r="G45" s="313">
        <v>173.44229746066873</v>
      </c>
      <c r="H45" s="311">
        <f>480*50%</f>
        <v>240</v>
      </c>
    </row>
    <row r="46" spans="1:8" outlineLevel="2">
      <c r="A46" s="537">
        <v>2559</v>
      </c>
      <c r="B46" s="309" t="s">
        <v>291</v>
      </c>
      <c r="C46" s="312" t="s">
        <v>804</v>
      </c>
      <c r="D46" s="309" t="s">
        <v>774</v>
      </c>
      <c r="E46" s="309" t="s">
        <v>239</v>
      </c>
      <c r="F46" s="310">
        <v>0.5</v>
      </c>
      <c r="G46" s="313">
        <v>110.58888894604702</v>
      </c>
      <c r="H46" s="313">
        <f>219/2</f>
        <v>109.5</v>
      </c>
    </row>
    <row r="47" spans="1:8" outlineLevel="2">
      <c r="A47" s="537">
        <v>2559</v>
      </c>
      <c r="B47" s="309" t="s">
        <v>292</v>
      </c>
      <c r="C47" s="312" t="s">
        <v>805</v>
      </c>
      <c r="D47" s="309" t="s">
        <v>806</v>
      </c>
      <c r="E47" s="309" t="s">
        <v>293</v>
      </c>
      <c r="F47" s="310">
        <v>1</v>
      </c>
      <c r="G47" s="311">
        <v>432.80090237999997</v>
      </c>
      <c r="H47" s="311">
        <v>1020</v>
      </c>
    </row>
    <row r="48" spans="1:8" outlineLevel="2">
      <c r="A48" s="537">
        <v>2559</v>
      </c>
      <c r="B48" s="309" t="s">
        <v>294</v>
      </c>
      <c r="C48" s="312" t="s">
        <v>807</v>
      </c>
      <c r="D48" s="309" t="s">
        <v>808</v>
      </c>
      <c r="E48" s="309" t="s">
        <v>295</v>
      </c>
      <c r="F48" s="310">
        <v>1</v>
      </c>
      <c r="G48" s="311">
        <v>220.27997115744924</v>
      </c>
      <c r="H48" s="311">
        <v>720</v>
      </c>
    </row>
    <row r="49" spans="1:40" outlineLevel="1">
      <c r="A49" s="314" t="s">
        <v>734</v>
      </c>
      <c r="B49" s="315"/>
      <c r="C49" s="316"/>
      <c r="D49" s="315"/>
      <c r="E49" s="315"/>
      <c r="F49" s="326"/>
      <c r="G49" s="318">
        <f>SUBTOTAL(9,G45:G48)</f>
        <v>937.11205994416503</v>
      </c>
      <c r="H49" s="318">
        <f>SUBTOTAL(9,H45:H48)</f>
        <v>2089.5</v>
      </c>
    </row>
    <row r="50" spans="1:40" outlineLevel="2">
      <c r="A50" s="537">
        <v>2558</v>
      </c>
      <c r="B50" s="309" t="s">
        <v>296</v>
      </c>
      <c r="C50" s="312">
        <v>42361</v>
      </c>
      <c r="D50" s="309" t="s">
        <v>809</v>
      </c>
      <c r="E50" s="309" t="s">
        <v>239</v>
      </c>
      <c r="F50" s="310">
        <v>1</v>
      </c>
      <c r="G50" s="327">
        <v>89.256828082002741</v>
      </c>
      <c r="H50" s="328">
        <v>216</v>
      </c>
    </row>
    <row r="51" spans="1:40" outlineLevel="2">
      <c r="A51" s="537">
        <v>2558</v>
      </c>
      <c r="B51" s="309" t="s">
        <v>297</v>
      </c>
      <c r="C51" s="312">
        <v>42270</v>
      </c>
      <c r="D51" s="309" t="s">
        <v>810</v>
      </c>
      <c r="E51" s="309" t="s">
        <v>298</v>
      </c>
      <c r="F51" s="329">
        <v>0.90400000000000003</v>
      </c>
      <c r="G51" s="311">
        <v>110.36685193000001</v>
      </c>
      <c r="H51" s="311">
        <v>400</v>
      </c>
    </row>
    <row r="52" spans="1:40" outlineLevel="2">
      <c r="A52" s="537">
        <v>2558</v>
      </c>
      <c r="B52" s="309" t="s">
        <v>299</v>
      </c>
      <c r="C52" s="312">
        <v>42135</v>
      </c>
      <c r="D52" s="309" t="s">
        <v>761</v>
      </c>
      <c r="E52" s="309" t="s">
        <v>239</v>
      </c>
      <c r="F52" s="329">
        <v>0.98970000000000002</v>
      </c>
      <c r="G52" s="311">
        <v>33.219967282328973</v>
      </c>
      <c r="H52" s="311">
        <v>105</v>
      </c>
    </row>
    <row r="53" spans="1:40" outlineLevel="2">
      <c r="A53" s="537">
        <v>2558</v>
      </c>
      <c r="B53" s="309" t="s">
        <v>300</v>
      </c>
      <c r="C53" s="312">
        <v>42156</v>
      </c>
      <c r="D53" s="309" t="s">
        <v>811</v>
      </c>
      <c r="E53" s="309" t="s">
        <v>41</v>
      </c>
      <c r="F53" s="310">
        <v>1</v>
      </c>
      <c r="G53" s="311">
        <v>241.30150899999992</v>
      </c>
      <c r="H53" s="311">
        <v>600</v>
      </c>
    </row>
    <row r="54" spans="1:40" outlineLevel="2">
      <c r="A54" s="537">
        <v>2558</v>
      </c>
      <c r="B54" s="309" t="s">
        <v>301</v>
      </c>
      <c r="C54" s="312">
        <v>42095</v>
      </c>
      <c r="D54" s="309" t="s">
        <v>812</v>
      </c>
      <c r="E54" s="309" t="s">
        <v>272</v>
      </c>
      <c r="F54" s="310">
        <v>1</v>
      </c>
      <c r="G54" s="311">
        <v>223.16412477465454</v>
      </c>
      <c r="H54" s="311">
        <v>41</v>
      </c>
    </row>
    <row r="55" spans="1:40" outlineLevel="2">
      <c r="A55" s="537">
        <v>2558</v>
      </c>
      <c r="B55" s="309" t="s">
        <v>302</v>
      </c>
      <c r="C55" s="312">
        <v>42065</v>
      </c>
      <c r="D55" s="309" t="s">
        <v>813</v>
      </c>
      <c r="E55" s="309" t="s">
        <v>239</v>
      </c>
      <c r="F55" s="310">
        <v>1</v>
      </c>
      <c r="G55" s="311">
        <v>35.830966408492046</v>
      </c>
      <c r="H55" s="311">
        <v>252</v>
      </c>
    </row>
    <row r="56" spans="1:40" outlineLevel="1">
      <c r="A56" s="314" t="s">
        <v>303</v>
      </c>
      <c r="B56" s="315"/>
      <c r="C56" s="316"/>
      <c r="D56" s="315"/>
      <c r="E56" s="315"/>
      <c r="F56" s="326"/>
      <c r="G56" s="318">
        <f>SUBTOTAL(9,G50:G55)</f>
        <v>733.14024747747817</v>
      </c>
      <c r="H56" s="318">
        <f t="shared" ref="H56" si="0">SUBTOTAL(9,H50:H55)</f>
        <v>1614</v>
      </c>
    </row>
    <row r="57" spans="1:40" outlineLevel="2">
      <c r="A57" s="537">
        <v>2557</v>
      </c>
      <c r="B57" s="309" t="s">
        <v>304</v>
      </c>
      <c r="C57" s="312">
        <v>41974</v>
      </c>
      <c r="D57" s="309" t="s">
        <v>757</v>
      </c>
      <c r="E57" s="309" t="s">
        <v>255</v>
      </c>
      <c r="F57" s="330">
        <v>0.51</v>
      </c>
      <c r="G57" s="331">
        <v>7</v>
      </c>
      <c r="H57" s="331">
        <v>18</v>
      </c>
    </row>
    <row r="58" spans="1:40" outlineLevel="2">
      <c r="A58" s="537">
        <v>2557</v>
      </c>
      <c r="B58" s="309" t="s">
        <v>305</v>
      </c>
      <c r="C58" s="312">
        <v>41792</v>
      </c>
      <c r="D58" s="309" t="s">
        <v>813</v>
      </c>
      <c r="E58" s="309" t="s">
        <v>239</v>
      </c>
      <c r="F58" s="310">
        <v>1</v>
      </c>
      <c r="G58" s="311">
        <v>43.920433622886279</v>
      </c>
      <c r="H58" s="311">
        <v>130</v>
      </c>
    </row>
    <row r="59" spans="1:40" outlineLevel="2">
      <c r="A59" s="537">
        <v>2557</v>
      </c>
      <c r="B59" s="309" t="s">
        <v>306</v>
      </c>
      <c r="C59" s="312">
        <v>41759</v>
      </c>
      <c r="D59" s="309" t="s">
        <v>814</v>
      </c>
      <c r="E59" s="309" t="s">
        <v>272</v>
      </c>
      <c r="F59" s="310">
        <v>0.8</v>
      </c>
      <c r="G59" s="311">
        <v>124.50872534183209</v>
      </c>
      <c r="H59" s="311">
        <v>89.5</v>
      </c>
    </row>
    <row r="60" spans="1:40" outlineLevel="1">
      <c r="A60" s="314" t="s">
        <v>735</v>
      </c>
      <c r="B60" s="315"/>
      <c r="C60" s="316"/>
      <c r="D60" s="315"/>
      <c r="E60" s="315"/>
      <c r="F60" s="326"/>
      <c r="G60" s="318">
        <f>SUBTOTAL(9,G57:G59)</f>
        <v>175.42915896471837</v>
      </c>
      <c r="H60" s="318">
        <f>SUBTOTAL(9,H57:H59)</f>
        <v>237.5</v>
      </c>
      <c r="AN60" s="307"/>
    </row>
    <row r="61" spans="1:40" outlineLevel="2">
      <c r="A61" s="537">
        <v>2556</v>
      </c>
      <c r="B61" s="309" t="s">
        <v>307</v>
      </c>
      <c r="C61" s="312">
        <v>41367</v>
      </c>
      <c r="D61" s="309" t="s">
        <v>772</v>
      </c>
      <c r="E61" s="309" t="s">
        <v>81</v>
      </c>
      <c r="F61" s="310">
        <v>1</v>
      </c>
      <c r="G61" s="311">
        <v>9.7916510861066719</v>
      </c>
      <c r="H61" s="311">
        <v>8.5</v>
      </c>
    </row>
    <row r="62" spans="1:40" outlineLevel="1">
      <c r="A62" s="314" t="s">
        <v>736</v>
      </c>
      <c r="B62" s="315"/>
      <c r="C62" s="316"/>
      <c r="D62" s="315"/>
      <c r="E62" s="315"/>
      <c r="F62" s="326"/>
      <c r="G62" s="318">
        <f>SUBTOTAL(9,G61:G61)</f>
        <v>9.7916510861066719</v>
      </c>
      <c r="H62" s="318">
        <f>SUBTOTAL(9,H61:H61)</f>
        <v>8.5</v>
      </c>
    </row>
    <row r="63" spans="1:40" outlineLevel="2">
      <c r="A63" s="537">
        <v>2555</v>
      </c>
      <c r="B63" s="309" t="s">
        <v>308</v>
      </c>
      <c r="C63" s="312">
        <v>41130</v>
      </c>
      <c r="D63" s="309" t="s">
        <v>789</v>
      </c>
      <c r="E63" s="309" t="s">
        <v>239</v>
      </c>
      <c r="F63" s="310">
        <v>1</v>
      </c>
      <c r="G63" s="311">
        <v>20.568304587109321</v>
      </c>
      <c r="H63" s="311">
        <v>100.8</v>
      </c>
    </row>
    <row r="64" spans="1:40" outlineLevel="2">
      <c r="A64" s="537">
        <v>2555</v>
      </c>
      <c r="B64" s="309" t="s">
        <v>309</v>
      </c>
      <c r="C64" s="312">
        <v>41091</v>
      </c>
      <c r="D64" s="309" t="s">
        <v>789</v>
      </c>
      <c r="E64" s="309" t="s">
        <v>41</v>
      </c>
      <c r="F64" s="310">
        <v>0.43</v>
      </c>
      <c r="G64" s="311"/>
      <c r="H64" s="311">
        <f>500*43%</f>
        <v>215</v>
      </c>
      <c r="K64" s="58"/>
    </row>
    <row r="65" spans="1:8" outlineLevel="2">
      <c r="A65" s="537">
        <v>2555</v>
      </c>
      <c r="B65" s="309" t="s">
        <v>310</v>
      </c>
      <c r="C65" s="312">
        <v>41002</v>
      </c>
      <c r="D65" s="309" t="s">
        <v>815</v>
      </c>
      <c r="E65" s="309" t="s">
        <v>311</v>
      </c>
      <c r="F65" s="310">
        <v>1</v>
      </c>
      <c r="G65" s="311">
        <v>810.58532216084996</v>
      </c>
      <c r="H65" s="311">
        <v>550</v>
      </c>
    </row>
    <row r="66" spans="1:8" outlineLevel="2">
      <c r="A66" s="537">
        <v>2555</v>
      </c>
      <c r="B66" s="309" t="s">
        <v>312</v>
      </c>
      <c r="C66" s="312">
        <v>40963</v>
      </c>
      <c r="D66" s="309" t="s">
        <v>816</v>
      </c>
      <c r="E66" s="309" t="s">
        <v>81</v>
      </c>
      <c r="F66" s="310">
        <v>0.51</v>
      </c>
      <c r="G66" s="332">
        <v>-0.2230902068730129</v>
      </c>
      <c r="H66" s="331">
        <v>22</v>
      </c>
    </row>
    <row r="67" spans="1:8" outlineLevel="2">
      <c r="A67" s="537">
        <v>2555</v>
      </c>
      <c r="B67" s="309" t="s">
        <v>313</v>
      </c>
      <c r="C67" s="312">
        <v>40914</v>
      </c>
      <c r="D67" s="309" t="s">
        <v>817</v>
      </c>
      <c r="E67" s="309" t="s">
        <v>272</v>
      </c>
      <c r="F67" s="310">
        <v>1</v>
      </c>
      <c r="G67" s="311">
        <v>178.52544297112428</v>
      </c>
      <c r="H67" s="311">
        <v>221</v>
      </c>
    </row>
    <row r="68" spans="1:8" outlineLevel="1">
      <c r="A68" s="314" t="s">
        <v>737</v>
      </c>
      <c r="B68" s="315"/>
      <c r="C68" s="316"/>
      <c r="D68" s="315"/>
      <c r="E68" s="315"/>
      <c r="F68" s="326"/>
      <c r="G68" s="318">
        <f>SUBTOTAL(9,G63:G67)</f>
        <v>1009.4559795122104</v>
      </c>
      <c r="H68" s="318">
        <f>SUBTOTAL(9,H63:H67)</f>
        <v>1108.8</v>
      </c>
    </row>
    <row r="69" spans="1:8" ht="29" outlineLevel="2">
      <c r="A69" s="537">
        <v>2554</v>
      </c>
      <c r="B69" s="309" t="s">
        <v>314</v>
      </c>
      <c r="C69" s="312">
        <v>40877</v>
      </c>
      <c r="D69" s="309" t="s">
        <v>818</v>
      </c>
      <c r="E69" s="309" t="s">
        <v>272</v>
      </c>
      <c r="F69" s="310">
        <v>1</v>
      </c>
      <c r="G69" s="311">
        <v>66.602975187550854</v>
      </c>
      <c r="H69" s="311">
        <v>153</v>
      </c>
    </row>
    <row r="70" spans="1:8" outlineLevel="2">
      <c r="A70" s="537">
        <v>2554</v>
      </c>
      <c r="B70" s="309" t="s">
        <v>315</v>
      </c>
      <c r="C70" s="312">
        <v>40725</v>
      </c>
      <c r="D70" s="309" t="s">
        <v>819</v>
      </c>
      <c r="E70" s="309" t="s">
        <v>272</v>
      </c>
      <c r="F70" s="310">
        <v>0.75</v>
      </c>
      <c r="G70" s="311">
        <v>29.987638652357752</v>
      </c>
      <c r="H70" s="311">
        <v>123</v>
      </c>
    </row>
    <row r="71" spans="1:8" outlineLevel="2">
      <c r="A71" s="537">
        <v>2554</v>
      </c>
      <c r="B71" s="309" t="s">
        <v>316</v>
      </c>
      <c r="C71" s="312">
        <v>40604</v>
      </c>
      <c r="D71" s="309" t="s">
        <v>820</v>
      </c>
      <c r="E71" s="309" t="s">
        <v>317</v>
      </c>
      <c r="F71" s="310">
        <v>1</v>
      </c>
      <c r="G71" s="311">
        <v>198.54354226642238</v>
      </c>
      <c r="H71" s="311">
        <f>197.6+153</f>
        <v>350.6</v>
      </c>
    </row>
    <row r="72" spans="1:8" outlineLevel="2">
      <c r="A72" s="537">
        <v>2554</v>
      </c>
      <c r="B72" s="309" t="s">
        <v>318</v>
      </c>
      <c r="C72" s="312">
        <v>40603</v>
      </c>
      <c r="D72" s="309" t="s">
        <v>821</v>
      </c>
      <c r="E72" s="309" t="s">
        <v>317</v>
      </c>
      <c r="F72" s="310">
        <v>1</v>
      </c>
      <c r="G72" s="311">
        <v>425.55708867381634</v>
      </c>
      <c r="H72" s="311">
        <f>458+478</f>
        <v>936</v>
      </c>
    </row>
    <row r="73" spans="1:8" outlineLevel="2">
      <c r="A73" s="537">
        <v>2554</v>
      </c>
      <c r="B73" s="309" t="s">
        <v>319</v>
      </c>
      <c r="C73" s="312">
        <v>40570</v>
      </c>
      <c r="D73" s="309" t="s">
        <v>812</v>
      </c>
      <c r="E73" s="309" t="s">
        <v>239</v>
      </c>
      <c r="F73" s="333">
        <v>1</v>
      </c>
      <c r="G73" s="311">
        <v>49.06595992612332</v>
      </c>
      <c r="H73" s="311">
        <v>406</v>
      </c>
    </row>
    <row r="74" spans="1:8" outlineLevel="1">
      <c r="A74" s="314" t="s">
        <v>738</v>
      </c>
      <c r="B74" s="315"/>
      <c r="C74" s="316"/>
      <c r="D74" s="315"/>
      <c r="E74" s="315"/>
      <c r="F74" s="334"/>
      <c r="G74" s="318">
        <f>SUBTOTAL(9,G69:G73)</f>
        <v>769.75720470627073</v>
      </c>
      <c r="H74" s="318">
        <f>SUBTOTAL(9,H69:H73)</f>
        <v>1968.6</v>
      </c>
    </row>
    <row r="75" spans="1:8" outlineLevel="2">
      <c r="A75" s="538">
        <v>2553</v>
      </c>
      <c r="B75" s="319" t="s">
        <v>320</v>
      </c>
      <c r="C75" s="320">
        <v>40360</v>
      </c>
      <c r="D75" s="319" t="s">
        <v>822</v>
      </c>
      <c r="E75" s="319" t="s">
        <v>321</v>
      </c>
      <c r="F75" s="335">
        <v>0.5</v>
      </c>
      <c r="G75" s="336">
        <v>6.1459746023918134E-2</v>
      </c>
      <c r="H75" s="323">
        <v>172.5</v>
      </c>
    </row>
    <row r="76" spans="1:8" outlineLevel="2">
      <c r="A76" s="537">
        <v>2553</v>
      </c>
      <c r="B76" s="309" t="s">
        <v>322</v>
      </c>
      <c r="C76" s="312">
        <v>40302</v>
      </c>
      <c r="D76" s="309" t="s">
        <v>823</v>
      </c>
      <c r="E76" s="309" t="s">
        <v>323</v>
      </c>
      <c r="F76" s="333">
        <v>1</v>
      </c>
      <c r="G76" s="313">
        <v>32.474828162734532</v>
      </c>
      <c r="H76" s="311">
        <v>0</v>
      </c>
    </row>
    <row r="77" spans="1:8" outlineLevel="1">
      <c r="A77" s="314" t="s">
        <v>739</v>
      </c>
      <c r="B77" s="315"/>
      <c r="C77" s="316"/>
      <c r="D77" s="315"/>
      <c r="E77" s="315"/>
      <c r="F77" s="334"/>
      <c r="G77" s="318">
        <f>SUBTOTAL(9,G75:G76)</f>
        <v>32.536287908758453</v>
      </c>
      <c r="H77" s="318">
        <f>SUBTOTAL(9,H75:H76)</f>
        <v>172.5</v>
      </c>
    </row>
    <row r="78" spans="1:8" outlineLevel="2">
      <c r="A78" s="537">
        <v>2551</v>
      </c>
      <c r="B78" s="309" t="s">
        <v>324</v>
      </c>
      <c r="C78" s="312">
        <v>39721</v>
      </c>
      <c r="D78" s="309" t="s">
        <v>761</v>
      </c>
      <c r="E78" s="309" t="s">
        <v>317</v>
      </c>
      <c r="F78" s="310">
        <v>1</v>
      </c>
      <c r="G78" s="311">
        <v>63.660059347181004</v>
      </c>
      <c r="H78" s="311">
        <v>390.6</v>
      </c>
    </row>
    <row r="79" spans="1:8" outlineLevel="2">
      <c r="A79" s="537">
        <v>2551</v>
      </c>
      <c r="B79" s="309" t="s">
        <v>324</v>
      </c>
      <c r="C79" s="312">
        <v>39721</v>
      </c>
      <c r="D79" s="309" t="s">
        <v>761</v>
      </c>
      <c r="E79" s="309" t="s">
        <v>41</v>
      </c>
      <c r="F79" s="333">
        <v>1</v>
      </c>
      <c r="G79" s="311">
        <v>407.73391691394653</v>
      </c>
      <c r="H79" s="311">
        <v>771</v>
      </c>
    </row>
    <row r="80" spans="1:8" outlineLevel="2">
      <c r="A80" s="537">
        <v>2551</v>
      </c>
      <c r="B80" s="309" t="s">
        <v>324</v>
      </c>
      <c r="C80" s="312">
        <v>39721</v>
      </c>
      <c r="D80" s="309" t="s">
        <v>761</v>
      </c>
      <c r="E80" s="309" t="s">
        <v>41</v>
      </c>
      <c r="F80" s="333">
        <v>1</v>
      </c>
      <c r="G80" s="311">
        <v>253.43178041543024</v>
      </c>
      <c r="H80" s="311">
        <v>602</v>
      </c>
    </row>
    <row r="81" spans="1:8" ht="29" outlineLevel="2">
      <c r="A81" s="537">
        <v>2551</v>
      </c>
      <c r="B81" s="309" t="s">
        <v>325</v>
      </c>
      <c r="C81" s="312">
        <v>39538</v>
      </c>
      <c r="D81" s="309" t="s">
        <v>824</v>
      </c>
      <c r="E81" s="309" t="s">
        <v>321</v>
      </c>
      <c r="F81" s="333">
        <v>1</v>
      </c>
      <c r="G81" s="311">
        <v>350.43661254377588</v>
      </c>
      <c r="H81" s="311">
        <v>776</v>
      </c>
    </row>
    <row r="82" spans="1:8" outlineLevel="1">
      <c r="A82" s="314" t="s">
        <v>740</v>
      </c>
      <c r="B82" s="315"/>
      <c r="C82" s="316"/>
      <c r="D82" s="315"/>
      <c r="E82" s="315"/>
      <c r="F82" s="334"/>
      <c r="G82" s="318">
        <f>SUBTOTAL(9,G78:G81)</f>
        <v>1075.2623692203338</v>
      </c>
      <c r="H82" s="318">
        <f>SUBTOTAL(9,H78:H81)</f>
        <v>2539.6</v>
      </c>
    </row>
    <row r="83" spans="1:8" outlineLevel="2">
      <c r="A83" s="537">
        <v>2546</v>
      </c>
      <c r="B83" s="309" t="s">
        <v>326</v>
      </c>
      <c r="C83" s="312"/>
      <c r="D83" s="309" t="s">
        <v>755</v>
      </c>
      <c r="E83" s="309" t="s">
        <v>239</v>
      </c>
      <c r="F83" s="310">
        <v>1</v>
      </c>
      <c r="G83" s="310"/>
      <c r="H83" s="311">
        <v>50</v>
      </c>
    </row>
    <row r="84" spans="1:8" outlineLevel="1">
      <c r="A84" s="314" t="s">
        <v>741</v>
      </c>
      <c r="B84" s="315"/>
      <c r="C84" s="316"/>
      <c r="D84" s="315"/>
      <c r="E84" s="315"/>
      <c r="F84" s="334"/>
      <c r="G84" s="318">
        <f>G83</f>
        <v>0</v>
      </c>
      <c r="H84" s="318">
        <f>H83</f>
        <v>50</v>
      </c>
    </row>
    <row r="85" spans="1:8" outlineLevel="2">
      <c r="A85" s="537">
        <v>2540</v>
      </c>
      <c r="B85" s="309" t="s">
        <v>327</v>
      </c>
      <c r="C85" s="312"/>
      <c r="D85" s="309" t="s">
        <v>761</v>
      </c>
      <c r="E85" s="309" t="s">
        <v>242</v>
      </c>
      <c r="F85" s="310">
        <v>1</v>
      </c>
      <c r="G85" s="310"/>
      <c r="H85" s="311">
        <v>40</v>
      </c>
    </row>
    <row r="86" spans="1:8" outlineLevel="1">
      <c r="A86" s="314" t="s">
        <v>742</v>
      </c>
      <c r="B86" s="315"/>
      <c r="C86" s="316"/>
      <c r="D86" s="315"/>
      <c r="E86" s="315"/>
      <c r="F86" s="334"/>
      <c r="G86" s="318">
        <f>G85</f>
        <v>0</v>
      </c>
      <c r="H86" s="318">
        <f>H85</f>
        <v>40</v>
      </c>
    </row>
    <row r="87" spans="1:8">
      <c r="A87" s="314" t="s">
        <v>743</v>
      </c>
      <c r="B87" s="315"/>
      <c r="C87" s="316"/>
      <c r="D87" s="315"/>
      <c r="E87" s="315"/>
      <c r="F87" s="334"/>
      <c r="G87" s="318">
        <f>G28+G38+G44+G49+G56+G60+G62+G68+G74+G77+G82+G84+G86+G17+G11-G50+G7</f>
        <v>10732.143865454615</v>
      </c>
      <c r="H87" s="318">
        <f>H28+H38+H44+H49+H56+H60+H62+H68+H74+H77+H82+H84+H86+H17+H11-H50+H7</f>
        <v>18130.265723453551</v>
      </c>
    </row>
    <row r="88" spans="1:8">
      <c r="A88" s="44"/>
      <c r="B88" s="44"/>
      <c r="C88" s="44"/>
      <c r="D88" s="44"/>
      <c r="E88" s="44"/>
      <c r="F88" s="44"/>
      <c r="G88" s="337"/>
      <c r="H88" s="44"/>
    </row>
    <row r="89" spans="1:8">
      <c r="A89" s="338" t="s">
        <v>328</v>
      </c>
      <c r="B89" s="44"/>
      <c r="C89" s="339"/>
      <c r="D89" s="29" t="s">
        <v>745</v>
      </c>
      <c r="E89" s="44"/>
      <c r="F89" s="44"/>
      <c r="G89" s="340"/>
      <c r="H89" s="44"/>
    </row>
  </sheetData>
  <pageMargins left="0.23622047244094491" right="0.23622047244094491" top="0.31496062992125984" bottom="0.31496062992125984" header="0.31496062992125984" footer="0.31496062992125984"/>
  <pageSetup paperSize="9" scale="52"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3509A-EB79-445D-8BDB-09949E70294D}">
  <sheetPr>
    <pageSetUpPr fitToPage="1"/>
  </sheetPr>
  <dimension ref="A1:AH72"/>
  <sheetViews>
    <sheetView showGridLines="0" view="pageBreakPreview" zoomScale="80" zoomScaleNormal="70" zoomScaleSheetLayoutView="80" workbookViewId="0">
      <pane xSplit="18" topLeftCell="S1" activePane="topRight" state="frozenSplit"/>
      <selection activeCell="H22" sqref="H22"/>
      <selection pane="topRight" activeCell="H22" sqref="H22"/>
    </sheetView>
  </sheetViews>
  <sheetFormatPr defaultColWidth="9.1796875" defaultRowHeight="14.5"/>
  <cols>
    <col min="17" max="17" width="3.26953125" customWidth="1"/>
    <col min="18" max="18" width="13.453125" style="398" customWidth="1"/>
    <col min="19" max="19" width="12.1796875" style="397" bestFit="1" customWidth="1"/>
    <col min="20" max="20" width="19.453125" style="397" customWidth="1"/>
    <col min="21" max="21" width="19.453125" style="397" bestFit="1" customWidth="1"/>
    <col min="22" max="22" width="12.26953125" style="397" bestFit="1" customWidth="1"/>
    <col min="23" max="23" width="9.81640625" style="397" bestFit="1" customWidth="1"/>
    <col min="24" max="24" width="10" style="397" bestFit="1" customWidth="1"/>
    <col min="25" max="25" width="16.1796875" style="397" customWidth="1"/>
    <col min="26" max="26" width="8.453125" style="397" bestFit="1" customWidth="1"/>
    <col min="27" max="27" width="9.7265625" style="397" bestFit="1" customWidth="1"/>
    <col min="28" max="28" width="9.26953125" style="397" bestFit="1" customWidth="1"/>
    <col min="29" max="29" width="12.1796875" style="397" bestFit="1" customWidth="1"/>
    <col min="30" max="30" width="11.7265625" style="397" bestFit="1" customWidth="1"/>
    <col min="31" max="33" width="11.54296875" customWidth="1"/>
  </cols>
  <sheetData>
    <row r="1" spans="1:34" ht="26">
      <c r="A1" s="280" t="s">
        <v>825</v>
      </c>
      <c r="B1" s="308"/>
      <c r="C1" s="308"/>
      <c r="D1" s="308"/>
      <c r="E1" s="308"/>
      <c r="F1" s="308"/>
      <c r="G1" s="308"/>
      <c r="H1" s="308"/>
      <c r="I1" s="308"/>
      <c r="J1" s="308"/>
      <c r="K1" s="308"/>
      <c r="L1" s="308"/>
      <c r="M1" s="308"/>
      <c r="N1" s="308"/>
      <c r="O1" s="308"/>
      <c r="P1" s="308"/>
      <c r="R1" s="502" t="s">
        <v>568</v>
      </c>
      <c r="S1" s="502" t="s">
        <v>569</v>
      </c>
      <c r="T1" s="502" t="s">
        <v>570</v>
      </c>
      <c r="U1" s="502" t="s">
        <v>571</v>
      </c>
      <c r="V1" s="502" t="s">
        <v>572</v>
      </c>
      <c r="W1" s="502" t="s">
        <v>42</v>
      </c>
      <c r="X1" s="502" t="s">
        <v>573</v>
      </c>
      <c r="Y1" s="502" t="s">
        <v>81</v>
      </c>
      <c r="Z1" s="502" t="s">
        <v>70</v>
      </c>
      <c r="AA1" s="502" t="s">
        <v>574</v>
      </c>
      <c r="AB1" s="502" t="s">
        <v>567</v>
      </c>
      <c r="AC1" s="502" t="s">
        <v>54</v>
      </c>
      <c r="AD1" s="502" t="s">
        <v>329</v>
      </c>
      <c r="AE1" s="500"/>
      <c r="AF1" s="393" t="s">
        <v>554</v>
      </c>
      <c r="AG1" s="393" t="s">
        <v>244</v>
      </c>
      <c r="AH1" s="281"/>
    </row>
    <row r="2" spans="1:34">
      <c r="R2" s="398">
        <v>2018</v>
      </c>
      <c r="S2" s="503">
        <v>1.209321006471342</v>
      </c>
      <c r="T2" s="503">
        <v>1.4423140115531199</v>
      </c>
      <c r="U2" s="504">
        <v>1.3547406138747278</v>
      </c>
      <c r="V2" s="505">
        <v>1.4991573972602741</v>
      </c>
      <c r="W2" s="505">
        <v>1.40677701674277</v>
      </c>
      <c r="X2" s="505">
        <v>1.6249726027397271</v>
      </c>
      <c r="Y2" s="505">
        <v>0.2674620386626595</v>
      </c>
      <c r="Z2" s="505">
        <v>0.51076664767789715</v>
      </c>
      <c r="AA2" s="506">
        <v>0.25242465753424659</v>
      </c>
      <c r="AB2" s="507">
        <v>0.35905823412154325</v>
      </c>
      <c r="AC2" s="506"/>
      <c r="AD2" s="506">
        <f>SUM(S2:AC2)</f>
        <v>9.9269942266383051</v>
      </c>
      <c r="AE2" s="457"/>
      <c r="AF2" s="484">
        <v>9.9269942266383069</v>
      </c>
      <c r="AG2" s="34">
        <f>AD2-AF2</f>
        <v>0</v>
      </c>
      <c r="AH2" s="34"/>
    </row>
    <row r="3" spans="1:34">
      <c r="R3" s="398">
        <v>2019</v>
      </c>
      <c r="S3" s="507">
        <v>2.3041881877774752</v>
      </c>
      <c r="T3" s="507">
        <v>1.4755450000000001</v>
      </c>
      <c r="U3" s="503">
        <v>1.5687513117649545</v>
      </c>
      <c r="V3" s="507">
        <v>1.88121</v>
      </c>
      <c r="W3" s="507">
        <v>1.7345600000000001</v>
      </c>
      <c r="X3" s="507">
        <v>1.3652500000000001</v>
      </c>
      <c r="Y3" s="507">
        <v>0.27954724555051769</v>
      </c>
      <c r="Z3" s="507">
        <v>0.60404595120982874</v>
      </c>
      <c r="AA3" s="507">
        <v>0.46700000000000003</v>
      </c>
      <c r="AB3" s="507">
        <v>0.1743013698630137</v>
      </c>
      <c r="AC3" s="508">
        <v>0.19439999999999999</v>
      </c>
      <c r="AD3" s="506">
        <f t="shared" ref="AD3:AD4" si="0">SUM(S3:AC3)</f>
        <v>12.04879906616579</v>
      </c>
      <c r="AE3" s="34"/>
      <c r="AF3" s="484">
        <v>12.048799066165788</v>
      </c>
      <c r="AG3" s="34">
        <f t="shared" ref="AG3:AG6" si="1">AD3-AF3</f>
        <v>0</v>
      </c>
      <c r="AH3" s="34"/>
    </row>
    <row r="4" spans="1:34">
      <c r="R4" s="398">
        <v>2020</v>
      </c>
      <c r="S4" s="507">
        <v>2.4921212000000001</v>
      </c>
      <c r="T4" s="507">
        <v>1.4949829317507417</v>
      </c>
      <c r="U4" s="507">
        <v>1.6791026099999999</v>
      </c>
      <c r="V4" s="507">
        <v>1.8863640000000002</v>
      </c>
      <c r="W4" s="507">
        <v>1.768210608219178</v>
      </c>
      <c r="X4" s="507">
        <v>1.6434780821917807</v>
      </c>
      <c r="Y4" s="507">
        <v>0.27902817824622544</v>
      </c>
      <c r="Z4" s="507">
        <v>0.58845495838463213</v>
      </c>
      <c r="AA4" s="507">
        <v>0.34890660000000001</v>
      </c>
      <c r="AB4" s="507">
        <v>0.25087704918032788</v>
      </c>
      <c r="AC4" s="506"/>
      <c r="AD4" s="506">
        <f t="shared" si="0"/>
        <v>12.431526217972886</v>
      </c>
      <c r="AF4" s="484">
        <v>12.431526217972886</v>
      </c>
      <c r="AG4" s="34">
        <f t="shared" si="1"/>
        <v>0</v>
      </c>
      <c r="AH4" s="34"/>
    </row>
    <row r="5" spans="1:34">
      <c r="R5" s="398">
        <v>2021</v>
      </c>
      <c r="S5" s="507">
        <v>2.4316462499999996</v>
      </c>
      <c r="T5" s="507">
        <v>1.4862740000000001</v>
      </c>
      <c r="U5" s="507">
        <v>1.7155775369183086</v>
      </c>
      <c r="V5" s="507">
        <v>1.8855900000000001</v>
      </c>
      <c r="W5" s="507">
        <v>1.765364996</v>
      </c>
      <c r="X5" s="507">
        <v>1.620011115448154</v>
      </c>
      <c r="Y5" s="507">
        <v>0.28671110001028294</v>
      </c>
      <c r="Z5" s="507">
        <v>0.5594682587904658</v>
      </c>
      <c r="AA5" s="507">
        <v>0.33008699999999996</v>
      </c>
      <c r="AB5" s="507">
        <v>0.41539396248728638</v>
      </c>
      <c r="AC5" s="506"/>
      <c r="AD5" s="506">
        <f>SUM(S5:AC5)</f>
        <v>12.496124219654499</v>
      </c>
      <c r="AF5" s="484">
        <v>12.496124219654499</v>
      </c>
      <c r="AG5" s="34">
        <f t="shared" si="1"/>
        <v>0</v>
      </c>
      <c r="AH5" s="34"/>
    </row>
    <row r="6" spans="1:34">
      <c r="R6" s="398">
        <v>2022</v>
      </c>
      <c r="S6" s="507">
        <v>2.4637939245717591</v>
      </c>
      <c r="T6" s="507">
        <v>1.4938311520000003</v>
      </c>
      <c r="U6" s="507">
        <v>1.6596641786599478</v>
      </c>
      <c r="V6" s="507">
        <v>1.8855899999999999</v>
      </c>
      <c r="W6" s="507">
        <v>1.7749949999999999</v>
      </c>
      <c r="X6" s="507">
        <v>1.6721106654481541</v>
      </c>
      <c r="Y6" s="507">
        <v>0.35838183990736805</v>
      </c>
      <c r="Z6" s="507">
        <v>0.55632173994073697</v>
      </c>
      <c r="AA6" s="507">
        <v>0.33138700000000004</v>
      </c>
      <c r="AB6" s="507">
        <v>0.60585248127289049</v>
      </c>
      <c r="AC6" s="506"/>
      <c r="AD6" s="506">
        <f>SUM(S6:AC6)</f>
        <v>12.801927981800855</v>
      </c>
      <c r="AE6" s="457"/>
      <c r="AF6" s="457">
        <v>12.576377928307879</v>
      </c>
      <c r="AG6" s="34">
        <f t="shared" si="1"/>
        <v>0.22555005349297552</v>
      </c>
      <c r="AH6" s="34"/>
    </row>
    <row r="7" spans="1:34">
      <c r="S7" s="507"/>
      <c r="T7" s="507"/>
      <c r="U7" s="507"/>
      <c r="V7" s="507"/>
      <c r="W7" s="507"/>
      <c r="X7" s="507"/>
      <c r="Y7" s="507"/>
      <c r="Z7" s="507"/>
      <c r="AA7" s="507"/>
      <c r="AB7" s="507"/>
      <c r="AC7" s="506"/>
      <c r="AD7" s="506"/>
      <c r="AG7" s="34"/>
      <c r="AH7" s="34"/>
    </row>
    <row r="8" spans="1:34">
      <c r="S8" s="509"/>
      <c r="U8" s="509"/>
      <c r="AB8" s="402"/>
      <c r="AF8" s="282"/>
    </row>
    <row r="9" spans="1:34">
      <c r="U9" s="509"/>
      <c r="AB9" s="402"/>
      <c r="AF9" s="282"/>
    </row>
    <row r="10" spans="1:34">
      <c r="S10" s="402"/>
      <c r="T10" s="402"/>
      <c r="U10" s="402"/>
      <c r="V10" s="402"/>
      <c r="W10" s="402"/>
      <c r="X10" s="402"/>
      <c r="Y10" s="402"/>
      <c r="Z10" s="402"/>
      <c r="AA10" s="402"/>
      <c r="AB10" s="402"/>
      <c r="AC10" s="402"/>
      <c r="AD10" s="509"/>
    </row>
    <row r="11" spans="1:34">
      <c r="Q11" s="429"/>
      <c r="AB11" s="402"/>
      <c r="AC11" s="402"/>
    </row>
    <row r="12" spans="1:34">
      <c r="AB12" s="402"/>
      <c r="AC12" s="402"/>
      <c r="AD12" s="402"/>
      <c r="AE12" s="34"/>
      <c r="AF12" s="34"/>
      <c r="AG12" s="34"/>
    </row>
    <row r="13" spans="1:34">
      <c r="AB13" s="402"/>
      <c r="AC13" s="402"/>
      <c r="AD13" s="510"/>
      <c r="AE13" s="26"/>
      <c r="AF13" s="26"/>
      <c r="AG13" s="26"/>
    </row>
    <row r="14" spans="1:34">
      <c r="AB14" s="402"/>
      <c r="AC14" s="402"/>
      <c r="AD14" s="510"/>
      <c r="AE14" s="26"/>
      <c r="AF14" s="26"/>
      <c r="AG14" s="26"/>
    </row>
    <row r="15" spans="1:34">
      <c r="AB15" s="402"/>
      <c r="AC15" s="402"/>
      <c r="AD15" s="510"/>
      <c r="AE15" s="26"/>
      <c r="AF15" s="26"/>
      <c r="AG15" s="26"/>
    </row>
    <row r="16" spans="1:34">
      <c r="AB16" s="402"/>
      <c r="AC16" s="402"/>
      <c r="AD16" s="510"/>
      <c r="AE16" s="26"/>
      <c r="AF16" s="26"/>
      <c r="AG16" s="26"/>
    </row>
    <row r="17" spans="1:33">
      <c r="AB17" s="402"/>
      <c r="AC17" s="402"/>
      <c r="AD17" s="510"/>
      <c r="AE17" s="26"/>
      <c r="AF17" s="26"/>
      <c r="AG17" s="26"/>
    </row>
    <row r="18" spans="1:33">
      <c r="AB18" s="402"/>
      <c r="AC18" s="402"/>
    </row>
    <row r="30" spans="1:33" ht="32.5" customHeight="1">
      <c r="A30" s="545" t="s">
        <v>826</v>
      </c>
      <c r="B30" s="545"/>
      <c r="C30" s="545"/>
      <c r="D30" s="545"/>
      <c r="E30" s="545"/>
      <c r="F30" s="545"/>
      <c r="G30" s="545"/>
      <c r="H30" s="545"/>
      <c r="I30" s="545"/>
      <c r="J30" s="545"/>
      <c r="K30" s="545"/>
      <c r="L30" s="545"/>
      <c r="M30" s="545"/>
      <c r="N30" s="545"/>
      <c r="O30" s="545"/>
      <c r="P30" s="545"/>
    </row>
    <row r="33" spans="18:27">
      <c r="R33" s="511" t="s">
        <v>575</v>
      </c>
      <c r="S33" s="511" t="s">
        <v>0</v>
      </c>
      <c r="T33" s="511" t="s">
        <v>576</v>
      </c>
      <c r="U33" s="511" t="s">
        <v>577</v>
      </c>
      <c r="V33" s="511" t="s">
        <v>1</v>
      </c>
      <c r="W33" s="511" t="s">
        <v>329</v>
      </c>
      <c r="X33" s="502" t="s">
        <v>554</v>
      </c>
      <c r="Y33" s="512" t="s">
        <v>244</v>
      </c>
      <c r="Z33" s="402"/>
      <c r="AA33" s="402"/>
    </row>
    <row r="34" spans="18:27">
      <c r="R34" s="398">
        <v>2018</v>
      </c>
      <c r="S34" s="402">
        <v>0</v>
      </c>
      <c r="T34" s="513">
        <v>0.33</v>
      </c>
      <c r="U34" s="513">
        <v>0</v>
      </c>
      <c r="V34" s="514">
        <v>0.22</v>
      </c>
      <c r="W34" s="513">
        <f>SUM(T34:V34)</f>
        <v>0.55000000000000004</v>
      </c>
      <c r="X34" s="515">
        <v>0.55000000000000004</v>
      </c>
      <c r="Y34" s="513">
        <f>W34-X34</f>
        <v>0</v>
      </c>
      <c r="Z34" s="402"/>
      <c r="AA34" s="402"/>
    </row>
    <row r="35" spans="18:27">
      <c r="R35" s="398">
        <v>2019</v>
      </c>
      <c r="S35" s="513">
        <v>0</v>
      </c>
      <c r="T35" s="514">
        <v>0.33</v>
      </c>
      <c r="U35" s="513">
        <v>0</v>
      </c>
      <c r="V35" s="514">
        <v>0.22</v>
      </c>
      <c r="W35" s="513">
        <f t="shared" ref="W35:W38" si="2">SUM(T35:V35)</f>
        <v>0.55000000000000004</v>
      </c>
      <c r="X35" s="515">
        <v>0.55000000000000004</v>
      </c>
      <c r="Y35" s="513">
        <f t="shared" ref="Y35:Y38" si="3">W35-X35</f>
        <v>0</v>
      </c>
      <c r="Z35" s="402"/>
      <c r="AA35" s="402"/>
    </row>
    <row r="36" spans="18:27">
      <c r="R36" s="398">
        <v>2020</v>
      </c>
      <c r="S36" s="513">
        <v>0.21653680902672948</v>
      </c>
      <c r="T36" s="513">
        <v>0.76984039333554422</v>
      </c>
      <c r="U36" s="513">
        <v>0.72720278364809987</v>
      </c>
      <c r="V36" s="513">
        <v>1.1511447177758973</v>
      </c>
      <c r="W36" s="513">
        <f t="shared" si="2"/>
        <v>2.6481878947595412</v>
      </c>
      <c r="X36" s="515">
        <v>2.6481878947595416</v>
      </c>
      <c r="Y36" s="513">
        <f t="shared" si="3"/>
        <v>0</v>
      </c>
      <c r="Z36" s="402"/>
      <c r="AA36" s="402"/>
    </row>
    <row r="37" spans="18:27">
      <c r="R37" s="398">
        <v>2021</v>
      </c>
      <c r="S37" s="513">
        <v>0.22700000000000001</v>
      </c>
      <c r="T37" s="513">
        <v>0.77225709879343185</v>
      </c>
      <c r="U37" s="513">
        <v>0.73119840333847397</v>
      </c>
      <c r="V37" s="513">
        <v>1.1614246575342466</v>
      </c>
      <c r="W37" s="513">
        <f t="shared" si="2"/>
        <v>2.6648801596661524</v>
      </c>
      <c r="X37" s="515">
        <v>2.6648801596661524</v>
      </c>
      <c r="Y37" s="513">
        <f t="shared" si="3"/>
        <v>0</v>
      </c>
      <c r="Z37" s="402"/>
      <c r="AA37" s="402"/>
    </row>
    <row r="38" spans="18:27">
      <c r="R38" s="398">
        <v>2022</v>
      </c>
      <c r="S38" s="513">
        <v>0.68</v>
      </c>
      <c r="T38" s="513">
        <v>0.97328858151892361</v>
      </c>
      <c r="U38" s="513">
        <v>0.74261043615882316</v>
      </c>
      <c r="V38" s="513">
        <v>2.2024662931249064</v>
      </c>
      <c r="W38" s="513">
        <f t="shared" si="2"/>
        <v>3.918365310802653</v>
      </c>
      <c r="X38" s="515">
        <v>2.7202036153880069</v>
      </c>
      <c r="Y38" s="513">
        <f t="shared" si="3"/>
        <v>1.1981616954146461</v>
      </c>
      <c r="Z38" s="402" t="s">
        <v>630</v>
      </c>
      <c r="AA38" s="402"/>
    </row>
    <row r="39" spans="18:27">
      <c r="S39" s="507"/>
      <c r="T39" s="507"/>
      <c r="U39" s="507"/>
      <c r="V39" s="507"/>
      <c r="W39" s="506"/>
      <c r="Y39" s="402"/>
      <c r="Z39" s="402"/>
      <c r="AA39" s="402"/>
    </row>
    <row r="40" spans="18:27">
      <c r="S40" s="398" t="s">
        <v>631</v>
      </c>
      <c r="T40" s="398" t="s">
        <v>60</v>
      </c>
      <c r="Y40" s="402"/>
      <c r="Z40" s="402"/>
      <c r="AA40" s="402"/>
    </row>
    <row r="41" spans="18:27">
      <c r="R41" s="398">
        <v>2021</v>
      </c>
      <c r="S41" s="513">
        <v>1.0997274768886276</v>
      </c>
      <c r="T41" s="513">
        <v>0.22700000000000001</v>
      </c>
    </row>
    <row r="42" spans="18:27">
      <c r="R42" s="398">
        <v>2022</v>
      </c>
      <c r="S42" s="513">
        <v>1.4312343262036962</v>
      </c>
      <c r="T42" s="513">
        <v>0.68</v>
      </c>
    </row>
    <row r="51" spans="1:25" ht="14.5" customHeight="1">
      <c r="A51" s="543" t="s">
        <v>827</v>
      </c>
      <c r="B51" s="543"/>
      <c r="C51" s="543"/>
      <c r="D51" s="543"/>
      <c r="E51" s="543"/>
      <c r="F51" s="543"/>
      <c r="G51" s="543"/>
      <c r="H51" s="543"/>
      <c r="I51" s="543"/>
      <c r="J51" s="543"/>
      <c r="K51" s="543"/>
      <c r="L51" s="543"/>
      <c r="M51" s="543"/>
      <c r="N51" s="543"/>
      <c r="O51" s="543"/>
    </row>
    <row r="52" spans="1:25" ht="15" customHeight="1">
      <c r="A52" s="543" t="s">
        <v>828</v>
      </c>
      <c r="B52" s="544"/>
      <c r="C52" s="544"/>
      <c r="D52" s="544"/>
      <c r="E52" s="544"/>
      <c r="F52" s="544"/>
      <c r="G52" s="544"/>
      <c r="H52" s="544"/>
      <c r="I52" s="544"/>
      <c r="J52" s="544"/>
      <c r="K52" s="544"/>
      <c r="L52" s="544"/>
      <c r="M52" s="544"/>
      <c r="N52" s="544"/>
      <c r="O52" s="531"/>
    </row>
    <row r="53" spans="1:25">
      <c r="A53" s="543" t="s">
        <v>829</v>
      </c>
      <c r="B53" s="544"/>
      <c r="C53" s="544"/>
      <c r="D53" s="544"/>
      <c r="E53" s="544"/>
      <c r="F53" s="544"/>
      <c r="G53" s="544"/>
      <c r="H53" s="544"/>
      <c r="I53" s="544"/>
      <c r="J53" s="544"/>
      <c r="K53" s="544"/>
      <c r="L53" s="544"/>
      <c r="M53" s="544"/>
      <c r="N53" s="544"/>
      <c r="O53" s="531"/>
    </row>
    <row r="57" spans="1:25">
      <c r="R57" s="512" t="s">
        <v>575</v>
      </c>
      <c r="S57" s="512" t="s">
        <v>85</v>
      </c>
      <c r="T57" s="512" t="s">
        <v>86</v>
      </c>
      <c r="U57" s="512" t="s">
        <v>87</v>
      </c>
      <c r="V57" s="512" t="s">
        <v>329</v>
      </c>
      <c r="X57" s="502" t="s">
        <v>554</v>
      </c>
      <c r="Y57" s="512" t="s">
        <v>244</v>
      </c>
    </row>
    <row r="58" spans="1:25">
      <c r="R58" s="398">
        <v>2018</v>
      </c>
      <c r="S58" s="507">
        <v>0.76067893529994524</v>
      </c>
      <c r="T58" s="507">
        <v>0.34845517123287673</v>
      </c>
      <c r="U58" s="507">
        <v>0.26059329452054797</v>
      </c>
      <c r="V58" s="507">
        <f t="shared" ref="V58:V62" si="4">SUM(S58:U58)</f>
        <v>1.36972740105337</v>
      </c>
      <c r="W58" s="402"/>
      <c r="X58" s="516">
        <v>1.3697274010533698</v>
      </c>
      <c r="Y58" s="408">
        <f>V58-X58</f>
        <v>0</v>
      </c>
    </row>
    <row r="59" spans="1:25">
      <c r="R59" s="398">
        <v>2019</v>
      </c>
      <c r="S59" s="507">
        <v>1.1585145105876167</v>
      </c>
      <c r="T59" s="507">
        <v>0.45984550000000002</v>
      </c>
      <c r="U59" s="507">
        <v>0.3315999280821918</v>
      </c>
      <c r="V59" s="507">
        <f t="shared" si="4"/>
        <v>1.9499599386698083</v>
      </c>
      <c r="W59" s="402"/>
      <c r="X59" s="516">
        <v>1.9499599386698085</v>
      </c>
      <c r="Y59" s="408">
        <f t="shared" ref="Y59:Y62" si="5">V59-X59</f>
        <v>0</v>
      </c>
    </row>
    <row r="60" spans="1:25">
      <c r="R60" s="398">
        <v>2020</v>
      </c>
      <c r="S60" s="507">
        <v>1.414852095398714</v>
      </c>
      <c r="T60" s="507">
        <v>0.43287093221387535</v>
      </c>
      <c r="U60" s="507">
        <v>0.33349063178082189</v>
      </c>
      <c r="V60" s="507">
        <f t="shared" si="4"/>
        <v>2.1812136593934111</v>
      </c>
      <c r="W60" s="402"/>
      <c r="X60" s="516">
        <v>2.1815506456947804</v>
      </c>
      <c r="Y60" s="408">
        <f t="shared" si="5"/>
        <v>-3.3698630136935748E-4</v>
      </c>
    </row>
    <row r="61" spans="1:25">
      <c r="R61" s="398">
        <v>2021</v>
      </c>
      <c r="S61" s="507">
        <v>1.4271141502180067</v>
      </c>
      <c r="T61" s="507">
        <v>0.44126142465753426</v>
      </c>
      <c r="U61" s="507">
        <v>0.33144149000000001</v>
      </c>
      <c r="V61" s="507">
        <f t="shared" si="4"/>
        <v>2.1998170648755409</v>
      </c>
      <c r="X61" s="516">
        <v>2.1998170648755413</v>
      </c>
      <c r="Y61" s="408">
        <f t="shared" si="5"/>
        <v>0</v>
      </c>
    </row>
    <row r="62" spans="1:25">
      <c r="R62" s="398">
        <v>2022</v>
      </c>
      <c r="S62" s="507">
        <v>1.4838612050530016</v>
      </c>
      <c r="T62" s="507">
        <v>0.4568922465753425</v>
      </c>
      <c r="U62" s="507">
        <v>0.31965610000000005</v>
      </c>
      <c r="V62" s="507">
        <f t="shared" si="4"/>
        <v>2.260409551628344</v>
      </c>
      <c r="X62" s="516">
        <v>2.2475935285132462</v>
      </c>
      <c r="Y62" s="408">
        <f t="shared" si="5"/>
        <v>1.2816023115097774E-2</v>
      </c>
    </row>
    <row r="70" spans="1:16">
      <c r="A70" s="542"/>
      <c r="B70" s="542"/>
      <c r="C70" s="542"/>
      <c r="D70" s="542"/>
      <c r="E70" s="542"/>
      <c r="F70" s="542"/>
      <c r="G70" s="542"/>
      <c r="H70" s="542"/>
      <c r="I70" s="542"/>
      <c r="J70" s="542"/>
      <c r="K70" s="542"/>
      <c r="L70" s="542"/>
      <c r="M70" s="542"/>
      <c r="N70" s="542"/>
      <c r="O70" s="542"/>
    </row>
    <row r="72" spans="1:16">
      <c r="P72" s="341"/>
    </row>
  </sheetData>
  <mergeCells count="5">
    <mergeCell ref="A70:O70"/>
    <mergeCell ref="A51:O51"/>
    <mergeCell ref="A52:N52"/>
    <mergeCell ref="A53:N53"/>
    <mergeCell ref="A30:P30"/>
  </mergeCells>
  <pageMargins left="0.19685039370078741" right="0.19685039370078741" top="0.39370078740157483" bottom="0.19685039370078741" header="0" footer="0"/>
  <pageSetup scale="6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AA710-A25B-4F8B-B60B-AE2CDE419C2B}">
  <sheetPr>
    <pageSetUpPr fitToPage="1"/>
  </sheetPr>
  <dimension ref="A1:AN66"/>
  <sheetViews>
    <sheetView showGridLines="0" view="pageBreakPreview" zoomScale="85" zoomScaleNormal="115" zoomScaleSheetLayoutView="85" workbookViewId="0">
      <selection activeCell="H22" sqref="H22"/>
    </sheetView>
  </sheetViews>
  <sheetFormatPr defaultColWidth="7.7265625" defaultRowHeight="14.5"/>
  <cols>
    <col min="1" max="1" width="36.54296875" style="6" bestFit="1" customWidth="1"/>
    <col min="2" max="2" width="20.90625" style="6" bestFit="1" customWidth="1"/>
    <col min="3" max="3" width="17.81640625" style="6" bestFit="1" customWidth="1"/>
    <col min="4" max="4" width="7.7265625" style="6" customWidth="1"/>
    <col min="5" max="9" width="11" style="6" customWidth="1"/>
    <col min="10" max="10" width="14.54296875" style="6" bestFit="1" customWidth="1"/>
    <col min="11" max="11" width="11" style="6" customWidth="1"/>
    <col min="12" max="12" width="8.1796875" style="6" bestFit="1" customWidth="1"/>
    <col min="13" max="16384" width="7.7265625" style="6"/>
  </cols>
  <sheetData>
    <row r="1" spans="1:16">
      <c r="A1" s="482" t="str">
        <f>'IVL Consolidated'!$A$1</f>
        <v>12 พฤษภาคม 2565</v>
      </c>
    </row>
    <row r="2" spans="1:16" ht="26">
      <c r="A2" s="95" t="s">
        <v>866</v>
      </c>
      <c r="L2" s="89"/>
      <c r="M2" s="89"/>
      <c r="N2" s="89"/>
      <c r="O2" s="89"/>
      <c r="P2" s="89"/>
    </row>
    <row r="3" spans="1:16" ht="15" customHeight="1">
      <c r="E3" s="551" t="s">
        <v>842</v>
      </c>
      <c r="F3" s="552"/>
      <c r="G3" s="552"/>
      <c r="H3" s="552"/>
      <c r="I3" s="552"/>
      <c r="J3" s="552"/>
      <c r="K3" s="553"/>
    </row>
    <row r="4" spans="1:16">
      <c r="A4" s="343" t="s">
        <v>830</v>
      </c>
      <c r="B4" s="539"/>
      <c r="C4" s="344" t="s">
        <v>841</v>
      </c>
      <c r="E4" s="344" t="s">
        <v>843</v>
      </c>
      <c r="F4" s="344" t="s">
        <v>844</v>
      </c>
      <c r="G4" s="344" t="s">
        <v>845</v>
      </c>
      <c r="H4" s="344" t="s">
        <v>846</v>
      </c>
      <c r="I4" s="344" t="s">
        <v>847</v>
      </c>
      <c r="J4" s="344" t="s">
        <v>848</v>
      </c>
      <c r="K4" s="344" t="s">
        <v>743</v>
      </c>
    </row>
    <row r="5" spans="1:16">
      <c r="A5" t="s">
        <v>831</v>
      </c>
      <c r="B5" s="429" t="s">
        <v>664</v>
      </c>
      <c r="C5" s="345">
        <f>C10-C6-C9</f>
        <v>123076.70319517805</v>
      </c>
      <c r="D5" s="346">
        <f>C5/$C$10</f>
        <v>0.52828581998142454</v>
      </c>
      <c r="E5" s="347">
        <v>17271.821017838134</v>
      </c>
      <c r="F5" s="347">
        <v>35160.332288412981</v>
      </c>
      <c r="G5" s="347">
        <v>43078.979275445825</v>
      </c>
      <c r="H5" s="347">
        <v>4491.2540353686527</v>
      </c>
      <c r="I5" s="347">
        <v>4983.2063537218892</v>
      </c>
      <c r="J5" s="347">
        <v>18091.111089538277</v>
      </c>
      <c r="K5" s="347">
        <v>123076.70406032575</v>
      </c>
      <c r="L5" s="8"/>
      <c r="M5" s="307"/>
    </row>
    <row r="6" spans="1:16">
      <c r="A6" t="s">
        <v>832</v>
      </c>
      <c r="B6" s="429" t="s">
        <v>664</v>
      </c>
      <c r="C6" s="345">
        <f>C27*$C$22</f>
        <v>76485.169527813967</v>
      </c>
      <c r="D6" s="346">
        <f>C6/$C$10</f>
        <v>0.32829958433597783</v>
      </c>
      <c r="E6" s="347">
        <v>7780.34515921</v>
      </c>
      <c r="F6" s="347">
        <v>6688.4638956095478</v>
      </c>
      <c r="G6" s="347">
        <v>13949.160281633152</v>
      </c>
      <c r="H6" s="347">
        <v>12689.287438459891</v>
      </c>
      <c r="I6" s="347">
        <v>3193.7234357699999</v>
      </c>
      <c r="J6" s="347">
        <v>32184.189317189997</v>
      </c>
      <c r="K6" s="347">
        <v>76485.169527872582</v>
      </c>
    </row>
    <row r="7" spans="1:16">
      <c r="A7" s="348" t="s">
        <v>833</v>
      </c>
      <c r="B7" s="349" t="s">
        <v>664</v>
      </c>
      <c r="C7" s="350">
        <f>C5+C6</f>
        <v>199561.87272299203</v>
      </c>
      <c r="D7" s="351">
        <f>C7/$C$10</f>
        <v>0.85658540431740249</v>
      </c>
      <c r="E7" s="352">
        <f>E5+E6</f>
        <v>25052.166177048133</v>
      </c>
      <c r="F7" s="352">
        <f t="shared" ref="F7:K7" si="0">F5+F6</f>
        <v>41848.796184022533</v>
      </c>
      <c r="G7" s="352">
        <f t="shared" si="0"/>
        <v>57028.139557078975</v>
      </c>
      <c r="H7" s="352">
        <f t="shared" si="0"/>
        <v>17180.541473828544</v>
      </c>
      <c r="I7" s="352">
        <f t="shared" si="0"/>
        <v>8176.9297894918891</v>
      </c>
      <c r="J7" s="352">
        <f t="shared" si="0"/>
        <v>50275.300406728275</v>
      </c>
      <c r="K7" s="353">
        <f t="shared" si="0"/>
        <v>199561.87358819833</v>
      </c>
      <c r="M7" s="307"/>
    </row>
    <row r="8" spans="1:16">
      <c r="A8" s="348" t="s">
        <v>330</v>
      </c>
      <c r="B8" s="349" t="s">
        <v>12</v>
      </c>
      <c r="C8" s="354">
        <v>0.6243479993685469</v>
      </c>
      <c r="E8" s="355">
        <f>E7/$K$7</f>
        <v>0.1255358337071138</v>
      </c>
      <c r="F8" s="355">
        <f t="shared" ref="F8:K8" si="1">F7/$K$7</f>
        <v>0.20970336383180452</v>
      </c>
      <c r="G8" s="355">
        <f t="shared" si="1"/>
        <v>0.2857667074962334</v>
      </c>
      <c r="H8" s="355">
        <f t="shared" si="1"/>
        <v>8.6091301734724568E-2</v>
      </c>
      <c r="I8" s="355">
        <f t="shared" si="1"/>
        <v>4.0974408800977781E-2</v>
      </c>
      <c r="J8" s="355">
        <f t="shared" si="1"/>
        <v>0.25192838442914606</v>
      </c>
      <c r="K8" s="355">
        <f t="shared" si="1"/>
        <v>1</v>
      </c>
    </row>
    <row r="9" spans="1:16">
      <c r="A9" t="s">
        <v>834</v>
      </c>
      <c r="B9" s="429" t="s">
        <v>664</v>
      </c>
      <c r="C9" s="345">
        <f>C30*$C$22</f>
        <v>33411.829277007972</v>
      </c>
      <c r="D9" s="346">
        <f>C9/$C$10</f>
        <v>0.14341459568259757</v>
      </c>
    </row>
    <row r="10" spans="1:16">
      <c r="A10" s="348" t="s">
        <v>835</v>
      </c>
      <c r="B10" s="349" t="s">
        <v>664</v>
      </c>
      <c r="C10" s="356">
        <v>232973.70199999999</v>
      </c>
      <c r="D10" s="357">
        <f>C10/$C$10</f>
        <v>1</v>
      </c>
      <c r="J10" s="358"/>
    </row>
    <row r="11" spans="1:16">
      <c r="A11" t="s">
        <v>836</v>
      </c>
      <c r="B11" s="429" t="s">
        <v>664</v>
      </c>
      <c r="C11" s="345">
        <v>-83347.885800568314</v>
      </c>
      <c r="E11" s="551" t="s">
        <v>849</v>
      </c>
      <c r="F11" s="552"/>
      <c r="G11" s="552"/>
      <c r="H11" s="552"/>
      <c r="I11" s="553"/>
      <c r="J11" s="358"/>
    </row>
    <row r="12" spans="1:16" ht="12.75" customHeight="1">
      <c r="A12" s="348" t="s">
        <v>678</v>
      </c>
      <c r="B12" s="349" t="s">
        <v>664</v>
      </c>
      <c r="C12" s="359">
        <v>196393.3513356949</v>
      </c>
      <c r="E12" s="360">
        <v>138570.80357816449</v>
      </c>
      <c r="F12" s="360">
        <v>41305.00022256485</v>
      </c>
      <c r="G12" s="360">
        <v>45375.52498264415</v>
      </c>
      <c r="H12" s="360">
        <f>I12-E12-F12-G12</f>
        <v>7722.3741775392045</v>
      </c>
      <c r="I12" s="361">
        <v>232973.70296091269</v>
      </c>
      <c r="J12" s="358"/>
    </row>
    <row r="13" spans="1:16" ht="12.75" customHeight="1">
      <c r="A13" s="348" t="s">
        <v>837</v>
      </c>
      <c r="B13" s="349" t="s">
        <v>664</v>
      </c>
      <c r="C13" s="359">
        <f>SUM(C14:C19)</f>
        <v>-36681.229943298036</v>
      </c>
      <c r="E13" s="362" t="s">
        <v>331</v>
      </c>
      <c r="F13" s="362" t="s">
        <v>332</v>
      </c>
      <c r="G13" s="362" t="s">
        <v>248</v>
      </c>
      <c r="H13" s="540" t="s">
        <v>850</v>
      </c>
      <c r="I13" s="540" t="s">
        <v>743</v>
      </c>
      <c r="J13" s="358"/>
    </row>
    <row r="14" spans="1:16" ht="12.75" customHeight="1">
      <c r="A14" s="92" t="s">
        <v>35</v>
      </c>
      <c r="B14" s="429" t="s">
        <v>664</v>
      </c>
      <c r="C14" s="345">
        <f t="shared" ref="C14:C19" si="2">C35*$C$22</f>
        <v>-23844.878607123723</v>
      </c>
      <c r="D14" s="159"/>
      <c r="E14" s="363">
        <f>E12/$C$10</f>
        <v>0.59479161119294266</v>
      </c>
      <c r="F14" s="363">
        <f>F12/$C$10</f>
        <v>0.177294689778183</v>
      </c>
      <c r="G14" s="363">
        <f>G12/$C$10</f>
        <v>0.19476672514155333</v>
      </c>
      <c r="H14" s="363">
        <f>H12/$C$10</f>
        <v>3.3146978011875369E-2</v>
      </c>
      <c r="I14" s="363">
        <f>SUM(E14:H14)</f>
        <v>1.0000000041245543</v>
      </c>
      <c r="J14" s="358"/>
    </row>
    <row r="15" spans="1:16" ht="12.75" customHeight="1">
      <c r="A15" s="92" t="s">
        <v>334</v>
      </c>
      <c r="B15" s="429" t="s">
        <v>664</v>
      </c>
      <c r="C15" s="345">
        <f t="shared" si="2"/>
        <v>-5772.0586270053082</v>
      </c>
      <c r="E15" s="346"/>
      <c r="F15" s="346"/>
      <c r="G15" s="346"/>
      <c r="H15" s="346"/>
      <c r="I15" s="346"/>
      <c r="J15" s="358"/>
    </row>
    <row r="16" spans="1:16" ht="12.75" customHeight="1">
      <c r="A16" s="92" t="s">
        <v>68</v>
      </c>
      <c r="B16" s="429" t="s">
        <v>664</v>
      </c>
      <c r="C16" s="345">
        <f t="shared" si="2"/>
        <v>-330.50794769504802</v>
      </c>
      <c r="E16" s="346"/>
      <c r="F16" s="346"/>
      <c r="G16" s="346"/>
      <c r="H16" s="346"/>
      <c r="I16" s="346"/>
      <c r="J16" s="358"/>
    </row>
    <row r="17" spans="1:13" ht="12.75" customHeight="1">
      <c r="A17" s="92" t="s">
        <v>79</v>
      </c>
      <c r="B17" s="429" t="s">
        <v>664</v>
      </c>
      <c r="C17" s="345">
        <f t="shared" si="2"/>
        <v>-401.95363705726351</v>
      </c>
      <c r="E17" s="346"/>
      <c r="F17" s="346"/>
      <c r="G17" s="346"/>
      <c r="H17" s="346"/>
      <c r="I17" s="346"/>
      <c r="J17" s="358"/>
    </row>
    <row r="18" spans="1:13" ht="12.75" customHeight="1">
      <c r="A18" s="92" t="s">
        <v>83</v>
      </c>
      <c r="B18" s="429" t="s">
        <v>664</v>
      </c>
      <c r="C18" s="345">
        <f t="shared" si="2"/>
        <v>-2238.2644996866934</v>
      </c>
      <c r="E18" s="346"/>
      <c r="F18" s="346"/>
      <c r="G18" s="346"/>
      <c r="H18" s="346"/>
      <c r="I18" s="346"/>
      <c r="J18" s="358"/>
    </row>
    <row r="19" spans="1:13" ht="12.75" customHeight="1">
      <c r="A19" s="92" t="s">
        <v>335</v>
      </c>
      <c r="B19" s="429" t="s">
        <v>664</v>
      </c>
      <c r="C19" s="345">
        <f t="shared" si="2"/>
        <v>-4093.5666247300001</v>
      </c>
      <c r="E19" s="346"/>
      <c r="F19" s="346"/>
      <c r="G19" s="346"/>
      <c r="H19" s="346"/>
      <c r="I19" s="346"/>
      <c r="J19" s="358"/>
    </row>
    <row r="20" spans="1:13" ht="12.75" customHeight="1">
      <c r="A20" s="348" t="s">
        <v>680</v>
      </c>
      <c r="B20" s="349" t="s">
        <v>664</v>
      </c>
      <c r="C20" s="359">
        <f>C12+C13</f>
        <v>159712.12139239686</v>
      </c>
      <c r="E20" s="346"/>
      <c r="F20" s="346"/>
      <c r="G20" s="346"/>
      <c r="H20" s="346"/>
      <c r="I20" s="346"/>
      <c r="J20" s="358"/>
      <c r="M20" s="307"/>
    </row>
    <row r="21" spans="1:13" ht="12.75" customHeight="1">
      <c r="A21"/>
      <c r="B21"/>
      <c r="E21" s="358"/>
      <c r="F21" s="358"/>
      <c r="G21" s="358"/>
      <c r="H21" s="358"/>
      <c r="I21" s="358"/>
      <c r="J21" s="358"/>
    </row>
    <row r="22" spans="1:13">
      <c r="A22" t="s">
        <v>838</v>
      </c>
      <c r="B22" s="429" t="s">
        <v>675</v>
      </c>
      <c r="C22" s="303">
        <v>33.2973</v>
      </c>
      <c r="E22" s="358"/>
      <c r="F22" s="358"/>
      <c r="G22" s="358"/>
      <c r="H22" s="358"/>
      <c r="I22" s="358"/>
      <c r="J22" s="358"/>
    </row>
    <row r="23" spans="1:13">
      <c r="B23" s="44"/>
      <c r="C23" s="58"/>
      <c r="E23" s="358"/>
      <c r="F23" s="358"/>
      <c r="G23" s="358"/>
      <c r="H23" s="358"/>
      <c r="I23" s="358"/>
      <c r="J23" s="358"/>
    </row>
    <row r="24" spans="1:13">
      <c r="E24" s="551" t="str">
        <f>E3</f>
        <v>การจ่ายคืนหนี้สินระยะยาว (รอบ 12 เดือนสิ้นสุด)</v>
      </c>
      <c r="F24" s="552"/>
      <c r="G24" s="552"/>
      <c r="H24" s="552"/>
      <c r="I24" s="552"/>
      <c r="J24" s="552"/>
      <c r="K24" s="553"/>
    </row>
    <row r="25" spans="1:13">
      <c r="A25" s="343" t="s">
        <v>839</v>
      </c>
      <c r="B25" s="539"/>
      <c r="C25" s="344" t="str">
        <f>C4</f>
        <v>ไตรมาสที่ 1 ปี 2565</v>
      </c>
      <c r="E25" s="344" t="str">
        <f>E4</f>
        <v>2565/2566</v>
      </c>
      <c r="F25" s="344" t="str">
        <f t="shared" ref="F25:K25" si="3">F4</f>
        <v>2566/2567</v>
      </c>
      <c r="G25" s="344" t="str">
        <f t="shared" si="3"/>
        <v>2567/2568</v>
      </c>
      <c r="H25" s="344" t="str">
        <f t="shared" si="3"/>
        <v>2568/2569</v>
      </c>
      <c r="I25" s="344" t="str">
        <f t="shared" si="3"/>
        <v>2569/2570</v>
      </c>
      <c r="J25" s="344" t="str">
        <f t="shared" si="3"/>
        <v>2570 เป็นต้นไป</v>
      </c>
      <c r="K25" s="344" t="str">
        <f t="shared" si="3"/>
        <v>รวม</v>
      </c>
    </row>
    <row r="26" spans="1:13">
      <c r="A26" t="s">
        <v>831</v>
      </c>
      <c r="B26" s="429" t="s">
        <v>840</v>
      </c>
      <c r="C26" s="345">
        <v>3696.296821546814</v>
      </c>
      <c r="D26" s="346">
        <f>C26/$C$31</f>
        <v>0.52828582192703533</v>
      </c>
      <c r="E26" s="347">
        <f>E5/$C$22</f>
        <v>518.71536184129445</v>
      </c>
      <c r="F26" s="347">
        <f t="shared" ref="F26:K27" si="4">F5/$C$22</f>
        <v>1055.9514521721876</v>
      </c>
      <c r="G26" s="347">
        <f t="shared" si="4"/>
        <v>1293.7679414080369</v>
      </c>
      <c r="H26" s="347">
        <f t="shared" si="4"/>
        <v>134.8834300489425</v>
      </c>
      <c r="I26" s="347">
        <f t="shared" si="4"/>
        <v>149.65797087817597</v>
      </c>
      <c r="J26" s="347">
        <f t="shared" si="4"/>
        <v>543.32066232211855</v>
      </c>
      <c r="K26" s="347">
        <f t="shared" si="4"/>
        <v>3696.2968186707553</v>
      </c>
      <c r="M26" s="307"/>
    </row>
    <row r="27" spans="1:13">
      <c r="A27" t="s">
        <v>832</v>
      </c>
      <c r="B27" s="429" t="s">
        <v>840</v>
      </c>
      <c r="C27" s="345">
        <v>2297.0381841114436</v>
      </c>
      <c r="D27" s="346">
        <f>C27/$C$31</f>
        <v>0.32829958298188838</v>
      </c>
      <c r="E27" s="347">
        <f>E6/$C$22</f>
        <v>233.66294441921718</v>
      </c>
      <c r="F27" s="347">
        <f>F6/$C$22</f>
        <v>200.87105848250602</v>
      </c>
      <c r="G27" s="347">
        <f>G6/$C$22</f>
        <v>418.92766925946404</v>
      </c>
      <c r="H27" s="347">
        <f>H6/$C$22</f>
        <v>381.09058207301769</v>
      </c>
      <c r="I27" s="347">
        <f>I6/$C$22</f>
        <v>95.91538760710327</v>
      </c>
      <c r="J27" s="347">
        <f t="shared" si="4"/>
        <v>966.57054227189587</v>
      </c>
      <c r="K27" s="347">
        <f t="shared" si="4"/>
        <v>2297.0381841132039</v>
      </c>
    </row>
    <row r="28" spans="1:13">
      <c r="A28" s="348" t="s">
        <v>833</v>
      </c>
      <c r="B28" s="349" t="s">
        <v>840</v>
      </c>
      <c r="C28" s="350">
        <f>C26+C27</f>
        <v>5993.3350056582576</v>
      </c>
      <c r="D28" s="351">
        <f>C28/$C$31</f>
        <v>0.85658540490892365</v>
      </c>
      <c r="E28" s="352">
        <f t="shared" ref="E28:J28" si="5">E26+E27</f>
        <v>752.37830626051164</v>
      </c>
      <c r="F28" s="352">
        <f t="shared" si="5"/>
        <v>1256.8225106546936</v>
      </c>
      <c r="G28" s="352">
        <f t="shared" si="5"/>
        <v>1712.6956106675009</v>
      </c>
      <c r="H28" s="352">
        <f t="shared" si="5"/>
        <v>515.97401212196019</v>
      </c>
      <c r="I28" s="352">
        <f t="shared" si="5"/>
        <v>245.57335848527924</v>
      </c>
      <c r="J28" s="352">
        <f t="shared" si="5"/>
        <v>1509.8912045940144</v>
      </c>
      <c r="K28" s="353">
        <f>SUM(E28:J28)</f>
        <v>5993.3350027839597</v>
      </c>
      <c r="M28" s="307"/>
    </row>
    <row r="29" spans="1:13">
      <c r="A29" s="348" t="s">
        <v>330</v>
      </c>
      <c r="B29" s="349" t="s">
        <v>12</v>
      </c>
      <c r="C29" s="354">
        <v>0.6243479993685469</v>
      </c>
      <c r="E29" s="355">
        <f>E28/$K$28</f>
        <v>0.1255358337071138</v>
      </c>
      <c r="F29" s="355">
        <f t="shared" ref="F29:K29" si="6">F28/$K$28</f>
        <v>0.20970336383180446</v>
      </c>
      <c r="G29" s="355">
        <f t="shared" si="6"/>
        <v>0.2857667074962334</v>
      </c>
      <c r="H29" s="355">
        <f t="shared" si="6"/>
        <v>8.6091301734724568E-2</v>
      </c>
      <c r="I29" s="355">
        <f t="shared" si="6"/>
        <v>4.0974408800977774E-2</v>
      </c>
      <c r="J29" s="355">
        <f t="shared" si="6"/>
        <v>0.25192838442914606</v>
      </c>
      <c r="K29" s="355">
        <f t="shared" si="6"/>
        <v>1</v>
      </c>
    </row>
    <row r="30" spans="1:13">
      <c r="A30" t="s">
        <v>834</v>
      </c>
      <c r="B30" s="429" t="s">
        <v>840</v>
      </c>
      <c r="C30" s="345">
        <v>1003.4395965140709</v>
      </c>
      <c r="D30" s="346">
        <f>C30/$C$31</f>
        <v>0.14341459509107629</v>
      </c>
    </row>
    <row r="31" spans="1:13">
      <c r="A31" s="348" t="s">
        <v>835</v>
      </c>
      <c r="B31" s="349" t="s">
        <v>840</v>
      </c>
      <c r="C31" s="356">
        <v>6996.7746021723287</v>
      </c>
      <c r="D31" s="357">
        <f>C31/$C$31</f>
        <v>1</v>
      </c>
      <c r="J31" s="358"/>
    </row>
    <row r="32" spans="1:13">
      <c r="A32" t="s">
        <v>836</v>
      </c>
      <c r="B32" s="429" t="s">
        <v>840</v>
      </c>
      <c r="C32" s="345">
        <v>-1098.5981106959111</v>
      </c>
      <c r="E32" s="551" t="str">
        <f>E11</f>
        <v>หนี้สินรวมจำแนกตามสกุลเงิน</v>
      </c>
      <c r="F32" s="552"/>
      <c r="G32" s="552"/>
      <c r="H32" s="552"/>
      <c r="I32" s="553"/>
      <c r="J32" s="358"/>
    </row>
    <row r="33" spans="1:40">
      <c r="A33" s="348" t="s">
        <v>678</v>
      </c>
      <c r="B33" s="349" t="s">
        <v>840</v>
      </c>
      <c r="C33" s="359">
        <f>C31+C32</f>
        <v>5898.1764914764171</v>
      </c>
      <c r="E33" s="364">
        <f>E12/$C$22</f>
        <v>4161.6228216151003</v>
      </c>
      <c r="F33" s="364">
        <f>F12/$C$22</f>
        <v>1240.4909774235402</v>
      </c>
      <c r="G33" s="364">
        <f>G12/$C$22</f>
        <v>1362.7388701980085</v>
      </c>
      <c r="H33" s="364">
        <f>H12/$C$22</f>
        <v>231.92193293567959</v>
      </c>
      <c r="I33" s="361">
        <f>SUM(E33:H33)</f>
        <v>6996.7746021723278</v>
      </c>
      <c r="J33" s="358"/>
    </row>
    <row r="34" spans="1:40">
      <c r="A34" s="348" t="s">
        <v>837</v>
      </c>
      <c r="B34" s="349" t="s">
        <v>840</v>
      </c>
      <c r="C34" s="359">
        <f>SUM(C35:C40)</f>
        <v>-1101.6277579052366</v>
      </c>
      <c r="E34" s="362" t="s">
        <v>331</v>
      </c>
      <c r="F34" s="362" t="s">
        <v>332</v>
      </c>
      <c r="G34" s="362" t="s">
        <v>248</v>
      </c>
      <c r="H34" s="540" t="s">
        <v>850</v>
      </c>
      <c r="I34" s="540" t="s">
        <v>743</v>
      </c>
      <c r="J34" s="358"/>
    </row>
    <row r="35" spans="1:40">
      <c r="A35" s="92" t="s">
        <v>35</v>
      </c>
      <c r="B35" s="429" t="s">
        <v>840</v>
      </c>
      <c r="C35" s="345">
        <v>-716.12048445741016</v>
      </c>
      <c r="D35" s="365"/>
      <c r="E35" s="363">
        <f>E33/$C$31</f>
        <v>0.59479160873969239</v>
      </c>
      <c r="F35" s="363">
        <f>F33/$C$31</f>
        <v>0.17729468904692142</v>
      </c>
      <c r="G35" s="363">
        <f>G33/$C$31</f>
        <v>0.19476672433822739</v>
      </c>
      <c r="H35" s="363">
        <f>H33/$C$31</f>
        <v>3.3146977875158856E-2</v>
      </c>
      <c r="I35" s="363">
        <f>SUM(E35:H35)</f>
        <v>1</v>
      </c>
    </row>
    <row r="36" spans="1:40">
      <c r="A36" s="92" t="s">
        <v>262</v>
      </c>
      <c r="B36" s="429" t="s">
        <v>840</v>
      </c>
      <c r="C36" s="345">
        <v>-173.3491492404882</v>
      </c>
      <c r="E36" s="346"/>
      <c r="F36" s="346"/>
      <c r="G36" s="346"/>
      <c r="H36" s="346"/>
      <c r="I36" s="346"/>
    </row>
    <row r="37" spans="1:40">
      <c r="A37" s="92" t="s">
        <v>68</v>
      </c>
      <c r="B37" s="429" t="s">
        <v>840</v>
      </c>
      <c r="C37" s="345">
        <v>-9.9259684026947532</v>
      </c>
      <c r="E37" s="346"/>
      <c r="F37" s="346"/>
      <c r="G37" s="346"/>
      <c r="H37" s="346"/>
      <c r="I37" s="346"/>
    </row>
    <row r="38" spans="1:40">
      <c r="A38" s="92" t="s">
        <v>79</v>
      </c>
      <c r="B38" s="429" t="s">
        <v>840</v>
      </c>
      <c r="C38" s="345">
        <v>-12.071658574637087</v>
      </c>
      <c r="E38" s="346"/>
      <c r="F38" s="346"/>
      <c r="G38" s="346"/>
      <c r="H38" s="346"/>
      <c r="I38" s="346"/>
    </row>
    <row r="39" spans="1:40">
      <c r="A39" s="92" t="s">
        <v>83</v>
      </c>
      <c r="B39" s="429" t="s">
        <v>840</v>
      </c>
      <c r="C39" s="345">
        <v>-67.220600459697735</v>
      </c>
      <c r="E39" s="346"/>
      <c r="F39" s="346"/>
      <c r="G39" s="346"/>
      <c r="H39" s="346"/>
      <c r="I39" s="346"/>
    </row>
    <row r="40" spans="1:40">
      <c r="A40" s="92" t="s">
        <v>335</v>
      </c>
      <c r="B40" s="429" t="s">
        <v>840</v>
      </c>
      <c r="C40" s="345">
        <v>-122.93989677030871</v>
      </c>
      <c r="E40" s="346"/>
      <c r="F40" s="346"/>
      <c r="G40" s="346"/>
      <c r="H40" s="346"/>
      <c r="I40" s="346"/>
    </row>
    <row r="41" spans="1:40">
      <c r="A41" s="348" t="s">
        <v>680</v>
      </c>
      <c r="B41" s="349" t="s">
        <v>840</v>
      </c>
      <c r="C41" s="359">
        <f>C33+C34</f>
        <v>4796.5487335711805</v>
      </c>
      <c r="E41" s="346"/>
      <c r="F41" s="346"/>
      <c r="G41" s="346"/>
      <c r="H41" s="346"/>
      <c r="I41" s="346"/>
    </row>
    <row r="42" spans="1:40">
      <c r="M42" s="307"/>
      <c r="AN42" s="307"/>
    </row>
    <row r="43" spans="1:40">
      <c r="K43" s="366"/>
    </row>
    <row r="47" spans="1:40">
      <c r="A47" s="554" t="s">
        <v>336</v>
      </c>
      <c r="B47" s="554"/>
      <c r="C47" s="554"/>
      <c r="D47" s="554"/>
      <c r="E47" s="367"/>
      <c r="F47" s="367"/>
      <c r="G47" s="367"/>
      <c r="H47" s="367"/>
      <c r="I47" s="367"/>
      <c r="J47" s="367"/>
      <c r="K47" s="367"/>
    </row>
    <row r="49" spans="1:11" ht="30" customHeight="1">
      <c r="A49" s="342" t="s">
        <v>337</v>
      </c>
      <c r="B49" s="342" t="s">
        <v>338</v>
      </c>
      <c r="C49" s="546" t="s">
        <v>851</v>
      </c>
      <c r="D49" s="546"/>
      <c r="E49" s="546"/>
      <c r="F49" s="546"/>
      <c r="G49" s="546"/>
      <c r="H49" s="546"/>
      <c r="I49" s="546"/>
      <c r="J49" s="546"/>
      <c r="K49" s="546"/>
    </row>
    <row r="50" spans="1:11" ht="14.5" customHeight="1">
      <c r="A50" s="342" t="s">
        <v>558</v>
      </c>
      <c r="B50" s="342" t="s">
        <v>338</v>
      </c>
      <c r="C50" s="548" t="s">
        <v>852</v>
      </c>
      <c r="D50" s="548"/>
      <c r="E50" s="548"/>
      <c r="F50" s="548"/>
      <c r="G50" s="548"/>
      <c r="H50" s="548"/>
      <c r="I50" s="548"/>
      <c r="J50" s="548"/>
      <c r="K50" s="548"/>
    </row>
    <row r="51" spans="1:11" ht="14.5" customHeight="1">
      <c r="A51" s="342"/>
      <c r="B51" s="342"/>
      <c r="C51" s="549" t="s">
        <v>853</v>
      </c>
      <c r="D51" s="549"/>
      <c r="E51" s="549"/>
      <c r="F51" s="549"/>
      <c r="G51" s="549"/>
      <c r="H51" s="549"/>
      <c r="I51" s="549"/>
      <c r="J51" s="549"/>
      <c r="K51" s="549"/>
    </row>
    <row r="52" spans="1:11">
      <c r="A52" s="342"/>
      <c r="B52" s="342"/>
      <c r="C52" s="550" t="s">
        <v>564</v>
      </c>
      <c r="D52" s="550"/>
      <c r="E52" s="550"/>
      <c r="F52" s="550"/>
      <c r="G52" s="550"/>
      <c r="H52" s="550"/>
      <c r="I52" s="550"/>
      <c r="J52" s="550"/>
      <c r="K52" s="550"/>
    </row>
    <row r="53" spans="1:11" ht="14.5" customHeight="1">
      <c r="A53" s="342"/>
      <c r="B53" s="342"/>
      <c r="C53" s="550" t="s">
        <v>565</v>
      </c>
      <c r="D53" s="550"/>
      <c r="E53" s="550"/>
      <c r="F53" s="550"/>
      <c r="G53" s="550"/>
      <c r="H53" s="550"/>
      <c r="I53" s="550"/>
      <c r="J53" s="550"/>
      <c r="K53" s="550"/>
    </row>
    <row r="54" spans="1:11" ht="14.5" customHeight="1">
      <c r="A54" s="342"/>
      <c r="B54" s="342"/>
      <c r="C54" s="550" t="s">
        <v>566</v>
      </c>
      <c r="D54" s="550"/>
      <c r="E54" s="550"/>
      <c r="F54" s="550"/>
      <c r="G54" s="550"/>
      <c r="H54" s="550"/>
      <c r="I54" s="550"/>
      <c r="J54" s="550"/>
      <c r="K54" s="550"/>
    </row>
    <row r="55" spans="1:11">
      <c r="A55" s="342"/>
      <c r="B55" s="342"/>
      <c r="C55" s="550" t="s">
        <v>854</v>
      </c>
      <c r="D55" s="550"/>
      <c r="E55" s="550"/>
      <c r="F55" s="550"/>
      <c r="G55" s="550"/>
      <c r="H55" s="550"/>
      <c r="I55" s="550"/>
      <c r="J55" s="550"/>
      <c r="K55" s="550"/>
    </row>
    <row r="56" spans="1:11" ht="14.5" customHeight="1">
      <c r="A56" s="342"/>
      <c r="B56" s="342"/>
      <c r="C56" s="549" t="s">
        <v>855</v>
      </c>
      <c r="D56" s="549"/>
      <c r="E56" s="549"/>
      <c r="F56" s="549"/>
      <c r="G56" s="549"/>
      <c r="H56" s="549"/>
      <c r="I56" s="549"/>
      <c r="J56" s="549"/>
      <c r="K56" s="549"/>
    </row>
    <row r="57" spans="1:11" ht="14.5" customHeight="1">
      <c r="A57" s="342"/>
      <c r="B57" s="342"/>
      <c r="C57" s="550" t="s">
        <v>856</v>
      </c>
      <c r="D57" s="550"/>
      <c r="E57" s="550"/>
      <c r="F57" s="550"/>
      <c r="G57" s="550"/>
      <c r="H57" s="550"/>
      <c r="I57" s="550"/>
      <c r="J57" s="550"/>
      <c r="K57" s="550"/>
    </row>
    <row r="58" spans="1:11" ht="14.5" customHeight="1">
      <c r="A58" s="342"/>
      <c r="B58" s="342"/>
      <c r="C58" s="550" t="s">
        <v>857</v>
      </c>
      <c r="D58" s="550"/>
      <c r="E58" s="550"/>
      <c r="F58" s="550"/>
      <c r="G58" s="550"/>
      <c r="H58" s="550"/>
      <c r="I58" s="550"/>
      <c r="J58" s="550"/>
      <c r="K58" s="550"/>
    </row>
    <row r="59" spans="1:11" ht="14.5" customHeight="1">
      <c r="A59" s="342"/>
      <c r="B59" s="342"/>
      <c r="C59" s="549" t="s">
        <v>858</v>
      </c>
      <c r="D59" s="549"/>
      <c r="E59" s="549"/>
      <c r="F59" s="549"/>
      <c r="G59" s="549"/>
      <c r="H59" s="549"/>
      <c r="I59" s="549"/>
      <c r="J59" s="549"/>
      <c r="K59" s="549"/>
    </row>
    <row r="60" spans="1:11" ht="14.5" customHeight="1">
      <c r="A60" s="342" t="s">
        <v>62</v>
      </c>
      <c r="B60" s="342" t="s">
        <v>338</v>
      </c>
      <c r="C60" s="548" t="s">
        <v>859</v>
      </c>
      <c r="D60" s="548"/>
      <c r="E60" s="548"/>
      <c r="F60" s="548"/>
      <c r="G60" s="548"/>
      <c r="H60" s="548"/>
      <c r="I60" s="548"/>
      <c r="J60" s="548"/>
      <c r="K60" s="548"/>
    </row>
    <row r="61" spans="1:11" ht="31" customHeight="1">
      <c r="A61" s="342"/>
      <c r="B61" s="342"/>
      <c r="C61" s="549" t="s">
        <v>860</v>
      </c>
      <c r="D61" s="549"/>
      <c r="E61" s="549"/>
      <c r="F61" s="549"/>
      <c r="G61" s="549"/>
      <c r="H61" s="549"/>
      <c r="I61" s="549"/>
      <c r="J61" s="549"/>
      <c r="K61" s="549"/>
    </row>
    <row r="62" spans="1:11" ht="14.5" customHeight="1">
      <c r="A62" s="342"/>
      <c r="B62" s="342"/>
      <c r="C62" s="549" t="s">
        <v>861</v>
      </c>
      <c r="D62" s="549"/>
      <c r="E62" s="549"/>
      <c r="F62" s="549"/>
      <c r="G62" s="549"/>
      <c r="H62" s="549"/>
      <c r="I62" s="549"/>
      <c r="J62" s="549"/>
      <c r="K62" s="549"/>
    </row>
    <row r="63" spans="1:11">
      <c r="A63" s="6" t="s">
        <v>242</v>
      </c>
      <c r="B63" s="6" t="s">
        <v>338</v>
      </c>
      <c r="C63" s="546" t="s">
        <v>862</v>
      </c>
      <c r="D63" s="546"/>
      <c r="E63" s="546"/>
      <c r="F63" s="546"/>
      <c r="G63" s="546"/>
      <c r="H63" s="546"/>
      <c r="I63" s="546"/>
      <c r="J63" s="546"/>
      <c r="K63" s="546"/>
    </row>
    <row r="64" spans="1:11">
      <c r="C64" s="547" t="s">
        <v>863</v>
      </c>
      <c r="D64" s="547"/>
      <c r="E64" s="547"/>
      <c r="F64" s="547"/>
      <c r="G64" s="547"/>
      <c r="H64" s="547"/>
      <c r="I64" s="547"/>
      <c r="J64" s="547"/>
      <c r="K64" s="547"/>
    </row>
    <row r="65" spans="3:11">
      <c r="C65" s="547" t="s">
        <v>864</v>
      </c>
      <c r="D65" s="547"/>
      <c r="E65" s="547"/>
      <c r="F65" s="547"/>
      <c r="G65" s="547"/>
      <c r="H65" s="547"/>
      <c r="I65" s="547"/>
      <c r="J65" s="547"/>
      <c r="K65" s="547"/>
    </row>
    <row r="66" spans="3:11">
      <c r="C66" s="547" t="s">
        <v>865</v>
      </c>
      <c r="D66" s="547"/>
      <c r="E66" s="547"/>
      <c r="F66" s="547"/>
      <c r="G66" s="547"/>
      <c r="H66" s="547"/>
      <c r="I66" s="547"/>
      <c r="J66" s="547"/>
      <c r="K66" s="547"/>
    </row>
  </sheetData>
  <mergeCells count="23">
    <mergeCell ref="C62:K62"/>
    <mergeCell ref="C49:K49"/>
    <mergeCell ref="E3:K3"/>
    <mergeCell ref="E11:I11"/>
    <mergeCell ref="E24:K24"/>
    <mergeCell ref="E32:I32"/>
    <mergeCell ref="A47:D47"/>
    <mergeCell ref="C63:K63"/>
    <mergeCell ref="C64:K64"/>
    <mergeCell ref="C65:K65"/>
    <mergeCell ref="C66:K66"/>
    <mergeCell ref="C50:K50"/>
    <mergeCell ref="C51:K51"/>
    <mergeCell ref="C56:K56"/>
    <mergeCell ref="C57:K57"/>
    <mergeCell ref="C52:K52"/>
    <mergeCell ref="C53:K53"/>
    <mergeCell ref="C54:K54"/>
    <mergeCell ref="C55:K55"/>
    <mergeCell ref="C58:K58"/>
    <mergeCell ref="C59:K59"/>
    <mergeCell ref="C60:K60"/>
    <mergeCell ref="C61:K61"/>
  </mergeCells>
  <pageMargins left="0.23622047244094491" right="0.23622047244094491" top="0.15748031496062992" bottom="0.15748031496062992" header="0.31496062992125984" footer="0.31496062992125984"/>
  <pageSetup paperSize="9" scale="60" fitToHeight="0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92098-DB0E-49A8-A2B9-1711BDFF9B62}">
  <sheetPr>
    <pageSetUpPr fitToPage="1"/>
  </sheetPr>
  <dimension ref="A1:AN53"/>
  <sheetViews>
    <sheetView showGridLines="0" tabSelected="1" view="pageBreakPreview" zoomScale="85" zoomScaleNormal="100" zoomScaleSheetLayoutView="85" workbookViewId="0">
      <selection activeCell="H22" sqref="H22"/>
    </sheetView>
  </sheetViews>
  <sheetFormatPr defaultRowHeight="14.5"/>
  <cols>
    <col min="1" max="1" width="9.1796875" style="13" customWidth="1"/>
    <col min="2" max="2" width="62.7265625" style="13" customWidth="1"/>
    <col min="3" max="4" width="5.7265625" style="13" customWidth="1"/>
    <col min="5" max="5" width="20.7265625" style="13" customWidth="1"/>
    <col min="6" max="6" width="15" style="388" customWidth="1"/>
    <col min="7" max="8" width="12.7265625" style="397" bestFit="1" customWidth="1"/>
    <col min="9" max="9" width="11.1796875" style="397" bestFit="1" customWidth="1"/>
    <col min="10" max="10" width="11.54296875" style="397" customWidth="1"/>
    <col min="11" max="19" width="8.7265625" style="397"/>
    <col min="20" max="256" width="8.7265625" style="13"/>
    <col min="257" max="257" width="3.81640625" style="13" customWidth="1"/>
    <col min="258" max="259" width="8.7265625" style="13"/>
    <col min="260" max="260" width="29" style="13" customWidth="1"/>
    <col min="261" max="261" width="16.7265625" style="13" bestFit="1" customWidth="1"/>
    <col min="262" max="262" width="8.453125" style="13" bestFit="1" customWidth="1"/>
    <col min="263" max="512" width="8.7265625" style="13"/>
    <col min="513" max="513" width="3.81640625" style="13" customWidth="1"/>
    <col min="514" max="515" width="8.7265625" style="13"/>
    <col min="516" max="516" width="29" style="13" customWidth="1"/>
    <col min="517" max="517" width="16.7265625" style="13" bestFit="1" customWidth="1"/>
    <col min="518" max="518" width="8.453125" style="13" bestFit="1" customWidth="1"/>
    <col min="519" max="768" width="8.7265625" style="13"/>
    <col min="769" max="769" width="3.81640625" style="13" customWidth="1"/>
    <col min="770" max="771" width="8.7265625" style="13"/>
    <col min="772" max="772" width="29" style="13" customWidth="1"/>
    <col min="773" max="773" width="16.7265625" style="13" bestFit="1" customWidth="1"/>
    <col min="774" max="774" width="8.453125" style="13" bestFit="1" customWidth="1"/>
    <col min="775" max="1024" width="8.7265625" style="13"/>
    <col min="1025" max="1025" width="3.81640625" style="13" customWidth="1"/>
    <col min="1026" max="1027" width="8.7265625" style="13"/>
    <col min="1028" max="1028" width="29" style="13" customWidth="1"/>
    <col min="1029" max="1029" width="16.7265625" style="13" bestFit="1" customWidth="1"/>
    <col min="1030" max="1030" width="8.453125" style="13" bestFit="1" customWidth="1"/>
    <col min="1031" max="1280" width="8.7265625" style="13"/>
    <col min="1281" max="1281" width="3.81640625" style="13" customWidth="1"/>
    <col min="1282" max="1283" width="8.7265625" style="13"/>
    <col min="1284" max="1284" width="29" style="13" customWidth="1"/>
    <col min="1285" max="1285" width="16.7265625" style="13" bestFit="1" customWidth="1"/>
    <col min="1286" max="1286" width="8.453125" style="13" bestFit="1" customWidth="1"/>
    <col min="1287" max="1536" width="8.7265625" style="13"/>
    <col min="1537" max="1537" width="3.81640625" style="13" customWidth="1"/>
    <col min="1538" max="1539" width="8.7265625" style="13"/>
    <col min="1540" max="1540" width="29" style="13" customWidth="1"/>
    <col min="1541" max="1541" width="16.7265625" style="13" bestFit="1" customWidth="1"/>
    <col min="1542" max="1542" width="8.453125" style="13" bestFit="1" customWidth="1"/>
    <col min="1543" max="1792" width="8.7265625" style="13"/>
    <col min="1793" max="1793" width="3.81640625" style="13" customWidth="1"/>
    <col min="1794" max="1795" width="8.7265625" style="13"/>
    <col min="1796" max="1796" width="29" style="13" customWidth="1"/>
    <col min="1797" max="1797" width="16.7265625" style="13" bestFit="1" customWidth="1"/>
    <col min="1798" max="1798" width="8.453125" style="13" bestFit="1" customWidth="1"/>
    <col min="1799" max="2048" width="8.7265625" style="13"/>
    <col min="2049" max="2049" width="3.81640625" style="13" customWidth="1"/>
    <col min="2050" max="2051" width="8.7265625" style="13"/>
    <col min="2052" max="2052" width="29" style="13" customWidth="1"/>
    <col min="2053" max="2053" width="16.7265625" style="13" bestFit="1" customWidth="1"/>
    <col min="2054" max="2054" width="8.453125" style="13" bestFit="1" customWidth="1"/>
    <col min="2055" max="2304" width="8.7265625" style="13"/>
    <col min="2305" max="2305" width="3.81640625" style="13" customWidth="1"/>
    <col min="2306" max="2307" width="8.7265625" style="13"/>
    <col min="2308" max="2308" width="29" style="13" customWidth="1"/>
    <col min="2309" max="2309" width="16.7265625" style="13" bestFit="1" customWidth="1"/>
    <col min="2310" max="2310" width="8.453125" style="13" bestFit="1" customWidth="1"/>
    <col min="2311" max="2560" width="8.7265625" style="13"/>
    <col min="2561" max="2561" width="3.81640625" style="13" customWidth="1"/>
    <col min="2562" max="2563" width="8.7265625" style="13"/>
    <col min="2564" max="2564" width="29" style="13" customWidth="1"/>
    <col min="2565" max="2565" width="16.7265625" style="13" bestFit="1" customWidth="1"/>
    <col min="2566" max="2566" width="8.453125" style="13" bestFit="1" customWidth="1"/>
    <col min="2567" max="2816" width="8.7265625" style="13"/>
    <col min="2817" max="2817" width="3.81640625" style="13" customWidth="1"/>
    <col min="2818" max="2819" width="8.7265625" style="13"/>
    <col min="2820" max="2820" width="29" style="13" customWidth="1"/>
    <col min="2821" max="2821" width="16.7265625" style="13" bestFit="1" customWidth="1"/>
    <col min="2822" max="2822" width="8.453125" style="13" bestFit="1" customWidth="1"/>
    <col min="2823" max="3072" width="8.7265625" style="13"/>
    <col min="3073" max="3073" width="3.81640625" style="13" customWidth="1"/>
    <col min="3074" max="3075" width="8.7265625" style="13"/>
    <col min="3076" max="3076" width="29" style="13" customWidth="1"/>
    <col min="3077" max="3077" width="16.7265625" style="13" bestFit="1" customWidth="1"/>
    <col min="3078" max="3078" width="8.453125" style="13" bestFit="1" customWidth="1"/>
    <col min="3079" max="3328" width="8.7265625" style="13"/>
    <col min="3329" max="3329" width="3.81640625" style="13" customWidth="1"/>
    <col min="3330" max="3331" width="8.7265625" style="13"/>
    <col min="3332" max="3332" width="29" style="13" customWidth="1"/>
    <col min="3333" max="3333" width="16.7265625" style="13" bestFit="1" customWidth="1"/>
    <col min="3334" max="3334" width="8.453125" style="13" bestFit="1" customWidth="1"/>
    <col min="3335" max="3584" width="8.7265625" style="13"/>
    <col min="3585" max="3585" width="3.81640625" style="13" customWidth="1"/>
    <col min="3586" max="3587" width="8.7265625" style="13"/>
    <col min="3588" max="3588" width="29" style="13" customWidth="1"/>
    <col min="3589" max="3589" width="16.7265625" style="13" bestFit="1" customWidth="1"/>
    <col min="3590" max="3590" width="8.453125" style="13" bestFit="1" customWidth="1"/>
    <col min="3591" max="3840" width="8.7265625" style="13"/>
    <col min="3841" max="3841" width="3.81640625" style="13" customWidth="1"/>
    <col min="3842" max="3843" width="8.7265625" style="13"/>
    <col min="3844" max="3844" width="29" style="13" customWidth="1"/>
    <col min="3845" max="3845" width="16.7265625" style="13" bestFit="1" customWidth="1"/>
    <col min="3846" max="3846" width="8.453125" style="13" bestFit="1" customWidth="1"/>
    <col min="3847" max="4096" width="8.7265625" style="13"/>
    <col min="4097" max="4097" width="3.81640625" style="13" customWidth="1"/>
    <col min="4098" max="4099" width="8.7265625" style="13"/>
    <col min="4100" max="4100" width="29" style="13" customWidth="1"/>
    <col min="4101" max="4101" width="16.7265625" style="13" bestFit="1" customWidth="1"/>
    <col min="4102" max="4102" width="8.453125" style="13" bestFit="1" customWidth="1"/>
    <col min="4103" max="4352" width="8.7265625" style="13"/>
    <col min="4353" max="4353" width="3.81640625" style="13" customWidth="1"/>
    <col min="4354" max="4355" width="8.7265625" style="13"/>
    <col min="4356" max="4356" width="29" style="13" customWidth="1"/>
    <col min="4357" max="4357" width="16.7265625" style="13" bestFit="1" customWidth="1"/>
    <col min="4358" max="4358" width="8.453125" style="13" bestFit="1" customWidth="1"/>
    <col min="4359" max="4608" width="8.7265625" style="13"/>
    <col min="4609" max="4609" width="3.81640625" style="13" customWidth="1"/>
    <col min="4610" max="4611" width="8.7265625" style="13"/>
    <col min="4612" max="4612" width="29" style="13" customWidth="1"/>
    <col min="4613" max="4613" width="16.7265625" style="13" bestFit="1" customWidth="1"/>
    <col min="4614" max="4614" width="8.453125" style="13" bestFit="1" customWidth="1"/>
    <col min="4615" max="4864" width="8.7265625" style="13"/>
    <col min="4865" max="4865" width="3.81640625" style="13" customWidth="1"/>
    <col min="4866" max="4867" width="8.7265625" style="13"/>
    <col min="4868" max="4868" width="29" style="13" customWidth="1"/>
    <col min="4869" max="4869" width="16.7265625" style="13" bestFit="1" customWidth="1"/>
    <col min="4870" max="4870" width="8.453125" style="13" bestFit="1" customWidth="1"/>
    <col min="4871" max="5120" width="8.7265625" style="13"/>
    <col min="5121" max="5121" width="3.81640625" style="13" customWidth="1"/>
    <col min="5122" max="5123" width="8.7265625" style="13"/>
    <col min="5124" max="5124" width="29" style="13" customWidth="1"/>
    <col min="5125" max="5125" width="16.7265625" style="13" bestFit="1" customWidth="1"/>
    <col min="5126" max="5126" width="8.453125" style="13" bestFit="1" customWidth="1"/>
    <col min="5127" max="5376" width="8.7265625" style="13"/>
    <col min="5377" max="5377" width="3.81640625" style="13" customWidth="1"/>
    <col min="5378" max="5379" width="8.7265625" style="13"/>
    <col min="5380" max="5380" width="29" style="13" customWidth="1"/>
    <col min="5381" max="5381" width="16.7265625" style="13" bestFit="1" customWidth="1"/>
    <col min="5382" max="5382" width="8.453125" style="13" bestFit="1" customWidth="1"/>
    <col min="5383" max="5632" width="8.7265625" style="13"/>
    <col min="5633" max="5633" width="3.81640625" style="13" customWidth="1"/>
    <col min="5634" max="5635" width="8.7265625" style="13"/>
    <col min="5636" max="5636" width="29" style="13" customWidth="1"/>
    <col min="5637" max="5637" width="16.7265625" style="13" bestFit="1" customWidth="1"/>
    <col min="5638" max="5638" width="8.453125" style="13" bestFit="1" customWidth="1"/>
    <col min="5639" max="5888" width="8.7265625" style="13"/>
    <col min="5889" max="5889" width="3.81640625" style="13" customWidth="1"/>
    <col min="5890" max="5891" width="8.7265625" style="13"/>
    <col min="5892" max="5892" width="29" style="13" customWidth="1"/>
    <col min="5893" max="5893" width="16.7265625" style="13" bestFit="1" customWidth="1"/>
    <col min="5894" max="5894" width="8.453125" style="13" bestFit="1" customWidth="1"/>
    <col min="5895" max="6144" width="8.7265625" style="13"/>
    <col min="6145" max="6145" width="3.81640625" style="13" customWidth="1"/>
    <col min="6146" max="6147" width="8.7265625" style="13"/>
    <col min="6148" max="6148" width="29" style="13" customWidth="1"/>
    <col min="6149" max="6149" width="16.7265625" style="13" bestFit="1" customWidth="1"/>
    <col min="6150" max="6150" width="8.453125" style="13" bestFit="1" customWidth="1"/>
    <col min="6151" max="6400" width="8.7265625" style="13"/>
    <col min="6401" max="6401" width="3.81640625" style="13" customWidth="1"/>
    <col min="6402" max="6403" width="8.7265625" style="13"/>
    <col min="6404" max="6404" width="29" style="13" customWidth="1"/>
    <col min="6405" max="6405" width="16.7265625" style="13" bestFit="1" customWidth="1"/>
    <col min="6406" max="6406" width="8.453125" style="13" bestFit="1" customWidth="1"/>
    <col min="6407" max="6656" width="8.7265625" style="13"/>
    <col min="6657" max="6657" width="3.81640625" style="13" customWidth="1"/>
    <col min="6658" max="6659" width="8.7265625" style="13"/>
    <col min="6660" max="6660" width="29" style="13" customWidth="1"/>
    <col min="6661" max="6661" width="16.7265625" style="13" bestFit="1" customWidth="1"/>
    <col min="6662" max="6662" width="8.453125" style="13" bestFit="1" customWidth="1"/>
    <col min="6663" max="6912" width="8.7265625" style="13"/>
    <col min="6913" max="6913" width="3.81640625" style="13" customWidth="1"/>
    <col min="6914" max="6915" width="8.7265625" style="13"/>
    <col min="6916" max="6916" width="29" style="13" customWidth="1"/>
    <col min="6917" max="6917" width="16.7265625" style="13" bestFit="1" customWidth="1"/>
    <col min="6918" max="6918" width="8.453125" style="13" bestFit="1" customWidth="1"/>
    <col min="6919" max="7168" width="8.7265625" style="13"/>
    <col min="7169" max="7169" width="3.81640625" style="13" customWidth="1"/>
    <col min="7170" max="7171" width="8.7265625" style="13"/>
    <col min="7172" max="7172" width="29" style="13" customWidth="1"/>
    <col min="7173" max="7173" width="16.7265625" style="13" bestFit="1" customWidth="1"/>
    <col min="7174" max="7174" width="8.453125" style="13" bestFit="1" customWidth="1"/>
    <col min="7175" max="7424" width="8.7265625" style="13"/>
    <col min="7425" max="7425" width="3.81640625" style="13" customWidth="1"/>
    <col min="7426" max="7427" width="8.7265625" style="13"/>
    <col min="7428" max="7428" width="29" style="13" customWidth="1"/>
    <col min="7429" max="7429" width="16.7265625" style="13" bestFit="1" customWidth="1"/>
    <col min="7430" max="7430" width="8.453125" style="13" bestFit="1" customWidth="1"/>
    <col min="7431" max="7680" width="8.7265625" style="13"/>
    <col min="7681" max="7681" width="3.81640625" style="13" customWidth="1"/>
    <col min="7682" max="7683" width="8.7265625" style="13"/>
    <col min="7684" max="7684" width="29" style="13" customWidth="1"/>
    <col min="7685" max="7685" width="16.7265625" style="13" bestFit="1" customWidth="1"/>
    <col min="7686" max="7686" width="8.453125" style="13" bestFit="1" customWidth="1"/>
    <col min="7687" max="7936" width="8.7265625" style="13"/>
    <col min="7937" max="7937" width="3.81640625" style="13" customWidth="1"/>
    <col min="7938" max="7939" width="8.7265625" style="13"/>
    <col min="7940" max="7940" width="29" style="13" customWidth="1"/>
    <col min="7941" max="7941" width="16.7265625" style="13" bestFit="1" customWidth="1"/>
    <col min="7942" max="7942" width="8.453125" style="13" bestFit="1" customWidth="1"/>
    <col min="7943" max="8192" width="8.7265625" style="13"/>
    <col min="8193" max="8193" width="3.81640625" style="13" customWidth="1"/>
    <col min="8194" max="8195" width="8.7265625" style="13"/>
    <col min="8196" max="8196" width="29" style="13" customWidth="1"/>
    <col min="8197" max="8197" width="16.7265625" style="13" bestFit="1" customWidth="1"/>
    <col min="8198" max="8198" width="8.453125" style="13" bestFit="1" customWidth="1"/>
    <col min="8199" max="8448" width="8.7265625" style="13"/>
    <col min="8449" max="8449" width="3.81640625" style="13" customWidth="1"/>
    <col min="8450" max="8451" width="8.7265625" style="13"/>
    <col min="8452" max="8452" width="29" style="13" customWidth="1"/>
    <col min="8453" max="8453" width="16.7265625" style="13" bestFit="1" customWidth="1"/>
    <col min="8454" max="8454" width="8.453125" style="13" bestFit="1" customWidth="1"/>
    <col min="8455" max="8704" width="8.7265625" style="13"/>
    <col min="8705" max="8705" width="3.81640625" style="13" customWidth="1"/>
    <col min="8706" max="8707" width="8.7265625" style="13"/>
    <col min="8708" max="8708" width="29" style="13" customWidth="1"/>
    <col min="8709" max="8709" width="16.7265625" style="13" bestFit="1" customWidth="1"/>
    <col min="8710" max="8710" width="8.453125" style="13" bestFit="1" customWidth="1"/>
    <col min="8711" max="8960" width="8.7265625" style="13"/>
    <col min="8961" max="8961" width="3.81640625" style="13" customWidth="1"/>
    <col min="8962" max="8963" width="8.7265625" style="13"/>
    <col min="8964" max="8964" width="29" style="13" customWidth="1"/>
    <col min="8965" max="8965" width="16.7265625" style="13" bestFit="1" customWidth="1"/>
    <col min="8966" max="8966" width="8.453125" style="13" bestFit="1" customWidth="1"/>
    <col min="8967" max="9216" width="8.7265625" style="13"/>
    <col min="9217" max="9217" width="3.81640625" style="13" customWidth="1"/>
    <col min="9218" max="9219" width="8.7265625" style="13"/>
    <col min="9220" max="9220" width="29" style="13" customWidth="1"/>
    <col min="9221" max="9221" width="16.7265625" style="13" bestFit="1" customWidth="1"/>
    <col min="9222" max="9222" width="8.453125" style="13" bestFit="1" customWidth="1"/>
    <col min="9223" max="9472" width="8.7265625" style="13"/>
    <col min="9473" max="9473" width="3.81640625" style="13" customWidth="1"/>
    <col min="9474" max="9475" width="8.7265625" style="13"/>
    <col min="9476" max="9476" width="29" style="13" customWidth="1"/>
    <col min="9477" max="9477" width="16.7265625" style="13" bestFit="1" customWidth="1"/>
    <col min="9478" max="9478" width="8.453125" style="13" bestFit="1" customWidth="1"/>
    <col min="9479" max="9728" width="8.7265625" style="13"/>
    <col min="9729" max="9729" width="3.81640625" style="13" customWidth="1"/>
    <col min="9730" max="9731" width="8.7265625" style="13"/>
    <col min="9732" max="9732" width="29" style="13" customWidth="1"/>
    <col min="9733" max="9733" width="16.7265625" style="13" bestFit="1" customWidth="1"/>
    <col min="9734" max="9734" width="8.453125" style="13" bestFit="1" customWidth="1"/>
    <col min="9735" max="9984" width="8.7265625" style="13"/>
    <col min="9985" max="9985" width="3.81640625" style="13" customWidth="1"/>
    <col min="9986" max="9987" width="8.7265625" style="13"/>
    <col min="9988" max="9988" width="29" style="13" customWidth="1"/>
    <col min="9989" max="9989" width="16.7265625" style="13" bestFit="1" customWidth="1"/>
    <col min="9990" max="9990" width="8.453125" style="13" bestFit="1" customWidth="1"/>
    <col min="9991" max="10240" width="8.7265625" style="13"/>
    <col min="10241" max="10241" width="3.81640625" style="13" customWidth="1"/>
    <col min="10242" max="10243" width="8.7265625" style="13"/>
    <col min="10244" max="10244" width="29" style="13" customWidth="1"/>
    <col min="10245" max="10245" width="16.7265625" style="13" bestFit="1" customWidth="1"/>
    <col min="10246" max="10246" width="8.453125" style="13" bestFit="1" customWidth="1"/>
    <col min="10247" max="10496" width="8.7265625" style="13"/>
    <col min="10497" max="10497" width="3.81640625" style="13" customWidth="1"/>
    <col min="10498" max="10499" width="8.7265625" style="13"/>
    <col min="10500" max="10500" width="29" style="13" customWidth="1"/>
    <col min="10501" max="10501" width="16.7265625" style="13" bestFit="1" customWidth="1"/>
    <col min="10502" max="10502" width="8.453125" style="13" bestFit="1" customWidth="1"/>
    <col min="10503" max="10752" width="8.7265625" style="13"/>
    <col min="10753" max="10753" width="3.81640625" style="13" customWidth="1"/>
    <col min="10754" max="10755" width="8.7265625" style="13"/>
    <col min="10756" max="10756" width="29" style="13" customWidth="1"/>
    <col min="10757" max="10757" width="16.7265625" style="13" bestFit="1" customWidth="1"/>
    <col min="10758" max="10758" width="8.453125" style="13" bestFit="1" customWidth="1"/>
    <col min="10759" max="11008" width="8.7265625" style="13"/>
    <col min="11009" max="11009" width="3.81640625" style="13" customWidth="1"/>
    <col min="11010" max="11011" width="8.7265625" style="13"/>
    <col min="11012" max="11012" width="29" style="13" customWidth="1"/>
    <col min="11013" max="11013" width="16.7265625" style="13" bestFit="1" customWidth="1"/>
    <col min="11014" max="11014" width="8.453125" style="13" bestFit="1" customWidth="1"/>
    <col min="11015" max="11264" width="8.7265625" style="13"/>
    <col min="11265" max="11265" width="3.81640625" style="13" customWidth="1"/>
    <col min="11266" max="11267" width="8.7265625" style="13"/>
    <col min="11268" max="11268" width="29" style="13" customWidth="1"/>
    <col min="11269" max="11269" width="16.7265625" style="13" bestFit="1" customWidth="1"/>
    <col min="11270" max="11270" width="8.453125" style="13" bestFit="1" customWidth="1"/>
    <col min="11271" max="11520" width="8.7265625" style="13"/>
    <col min="11521" max="11521" width="3.81640625" style="13" customWidth="1"/>
    <col min="11522" max="11523" width="8.7265625" style="13"/>
    <col min="11524" max="11524" width="29" style="13" customWidth="1"/>
    <col min="11525" max="11525" width="16.7265625" style="13" bestFit="1" customWidth="1"/>
    <col min="11526" max="11526" width="8.453125" style="13" bestFit="1" customWidth="1"/>
    <col min="11527" max="11776" width="8.7265625" style="13"/>
    <col min="11777" max="11777" width="3.81640625" style="13" customWidth="1"/>
    <col min="11778" max="11779" width="8.7265625" style="13"/>
    <col min="11780" max="11780" width="29" style="13" customWidth="1"/>
    <col min="11781" max="11781" width="16.7265625" style="13" bestFit="1" customWidth="1"/>
    <col min="11782" max="11782" width="8.453125" style="13" bestFit="1" customWidth="1"/>
    <col min="11783" max="12032" width="8.7265625" style="13"/>
    <col min="12033" max="12033" width="3.81640625" style="13" customWidth="1"/>
    <col min="12034" max="12035" width="8.7265625" style="13"/>
    <col min="12036" max="12036" width="29" style="13" customWidth="1"/>
    <col min="12037" max="12037" width="16.7265625" style="13" bestFit="1" customWidth="1"/>
    <col min="12038" max="12038" width="8.453125" style="13" bestFit="1" customWidth="1"/>
    <col min="12039" max="12288" width="8.7265625" style="13"/>
    <col min="12289" max="12289" width="3.81640625" style="13" customWidth="1"/>
    <col min="12290" max="12291" width="8.7265625" style="13"/>
    <col min="12292" max="12292" width="29" style="13" customWidth="1"/>
    <col min="12293" max="12293" width="16.7265625" style="13" bestFit="1" customWidth="1"/>
    <col min="12294" max="12294" width="8.453125" style="13" bestFit="1" customWidth="1"/>
    <col min="12295" max="12544" width="8.7265625" style="13"/>
    <col min="12545" max="12545" width="3.81640625" style="13" customWidth="1"/>
    <col min="12546" max="12547" width="8.7265625" style="13"/>
    <col min="12548" max="12548" width="29" style="13" customWidth="1"/>
    <col min="12549" max="12549" width="16.7265625" style="13" bestFit="1" customWidth="1"/>
    <col min="12550" max="12550" width="8.453125" style="13" bestFit="1" customWidth="1"/>
    <col min="12551" max="12800" width="8.7265625" style="13"/>
    <col min="12801" max="12801" width="3.81640625" style="13" customWidth="1"/>
    <col min="12802" max="12803" width="8.7265625" style="13"/>
    <col min="12804" max="12804" width="29" style="13" customWidth="1"/>
    <col min="12805" max="12805" width="16.7265625" style="13" bestFit="1" customWidth="1"/>
    <col min="12806" max="12806" width="8.453125" style="13" bestFit="1" customWidth="1"/>
    <col min="12807" max="13056" width="8.7265625" style="13"/>
    <col min="13057" max="13057" width="3.81640625" style="13" customWidth="1"/>
    <col min="13058" max="13059" width="8.7265625" style="13"/>
    <col min="13060" max="13060" width="29" style="13" customWidth="1"/>
    <col min="13061" max="13061" width="16.7265625" style="13" bestFit="1" customWidth="1"/>
    <col min="13062" max="13062" width="8.453125" style="13" bestFit="1" customWidth="1"/>
    <col min="13063" max="13312" width="8.7265625" style="13"/>
    <col min="13313" max="13313" width="3.81640625" style="13" customWidth="1"/>
    <col min="13314" max="13315" width="8.7265625" style="13"/>
    <col min="13316" max="13316" width="29" style="13" customWidth="1"/>
    <col min="13317" max="13317" width="16.7265625" style="13" bestFit="1" customWidth="1"/>
    <col min="13318" max="13318" width="8.453125" style="13" bestFit="1" customWidth="1"/>
    <col min="13319" max="13568" width="8.7265625" style="13"/>
    <col min="13569" max="13569" width="3.81640625" style="13" customWidth="1"/>
    <col min="13570" max="13571" width="8.7265625" style="13"/>
    <col min="13572" max="13572" width="29" style="13" customWidth="1"/>
    <col min="13573" max="13573" width="16.7265625" style="13" bestFit="1" customWidth="1"/>
    <col min="13574" max="13574" width="8.453125" style="13" bestFit="1" customWidth="1"/>
    <col min="13575" max="13824" width="8.7265625" style="13"/>
    <col min="13825" max="13825" width="3.81640625" style="13" customWidth="1"/>
    <col min="13826" max="13827" width="8.7265625" style="13"/>
    <col min="13828" max="13828" width="29" style="13" customWidth="1"/>
    <col min="13829" max="13829" width="16.7265625" style="13" bestFit="1" customWidth="1"/>
    <col min="13830" max="13830" width="8.453125" style="13" bestFit="1" customWidth="1"/>
    <col min="13831" max="14080" width="8.7265625" style="13"/>
    <col min="14081" max="14081" width="3.81640625" style="13" customWidth="1"/>
    <col min="14082" max="14083" width="8.7265625" style="13"/>
    <col min="14084" max="14084" width="29" style="13" customWidth="1"/>
    <col min="14085" max="14085" width="16.7265625" style="13" bestFit="1" customWidth="1"/>
    <col min="14086" max="14086" width="8.453125" style="13" bestFit="1" customWidth="1"/>
    <col min="14087" max="14336" width="8.7265625" style="13"/>
    <col min="14337" max="14337" width="3.81640625" style="13" customWidth="1"/>
    <col min="14338" max="14339" width="8.7265625" style="13"/>
    <col min="14340" max="14340" width="29" style="13" customWidth="1"/>
    <col min="14341" max="14341" width="16.7265625" style="13" bestFit="1" customWidth="1"/>
    <col min="14342" max="14342" width="8.453125" style="13" bestFit="1" customWidth="1"/>
    <col min="14343" max="14592" width="8.7265625" style="13"/>
    <col min="14593" max="14593" width="3.81640625" style="13" customWidth="1"/>
    <col min="14594" max="14595" width="8.7265625" style="13"/>
    <col min="14596" max="14596" width="29" style="13" customWidth="1"/>
    <col min="14597" max="14597" width="16.7265625" style="13" bestFit="1" customWidth="1"/>
    <col min="14598" max="14598" width="8.453125" style="13" bestFit="1" customWidth="1"/>
    <col min="14599" max="14848" width="8.7265625" style="13"/>
    <col min="14849" max="14849" width="3.81640625" style="13" customWidth="1"/>
    <col min="14850" max="14851" width="8.7265625" style="13"/>
    <col min="14852" max="14852" width="29" style="13" customWidth="1"/>
    <col min="14853" max="14853" width="16.7265625" style="13" bestFit="1" customWidth="1"/>
    <col min="14854" max="14854" width="8.453125" style="13" bestFit="1" customWidth="1"/>
    <col min="14855" max="15104" width="8.7265625" style="13"/>
    <col min="15105" max="15105" width="3.81640625" style="13" customWidth="1"/>
    <col min="15106" max="15107" width="8.7265625" style="13"/>
    <col min="15108" max="15108" width="29" style="13" customWidth="1"/>
    <col min="15109" max="15109" width="16.7265625" style="13" bestFit="1" customWidth="1"/>
    <col min="15110" max="15110" width="8.453125" style="13" bestFit="1" customWidth="1"/>
    <col min="15111" max="15360" width="8.7265625" style="13"/>
    <col min="15361" max="15361" width="3.81640625" style="13" customWidth="1"/>
    <col min="15362" max="15363" width="8.7265625" style="13"/>
    <col min="15364" max="15364" width="29" style="13" customWidth="1"/>
    <col min="15365" max="15365" width="16.7265625" style="13" bestFit="1" customWidth="1"/>
    <col min="15366" max="15366" width="8.453125" style="13" bestFit="1" customWidth="1"/>
    <col min="15367" max="15616" width="8.7265625" style="13"/>
    <col min="15617" max="15617" width="3.81640625" style="13" customWidth="1"/>
    <col min="15618" max="15619" width="8.7265625" style="13"/>
    <col min="15620" max="15620" width="29" style="13" customWidth="1"/>
    <col min="15621" max="15621" width="16.7265625" style="13" bestFit="1" customWidth="1"/>
    <col min="15622" max="15622" width="8.453125" style="13" bestFit="1" customWidth="1"/>
    <col min="15623" max="15872" width="8.7265625" style="13"/>
    <col min="15873" max="15873" width="3.81640625" style="13" customWidth="1"/>
    <col min="15874" max="15875" width="8.7265625" style="13"/>
    <col min="15876" max="15876" width="29" style="13" customWidth="1"/>
    <col min="15877" max="15877" width="16.7265625" style="13" bestFit="1" customWidth="1"/>
    <col min="15878" max="15878" width="8.453125" style="13" bestFit="1" customWidth="1"/>
    <col min="15879" max="16128" width="8.7265625" style="13"/>
    <col min="16129" max="16129" width="3.81640625" style="13" customWidth="1"/>
    <col min="16130" max="16131" width="8.7265625" style="13"/>
    <col min="16132" max="16132" width="29" style="13" customWidth="1"/>
    <col min="16133" max="16133" width="16.7265625" style="13" bestFit="1" customWidth="1"/>
    <col min="16134" max="16134" width="8.453125" style="13" bestFit="1" customWidth="1"/>
    <col min="16135" max="16384" width="8.7265625" style="13"/>
  </cols>
  <sheetData>
    <row r="1" spans="1:19" ht="26">
      <c r="A1" s="371" t="s">
        <v>879</v>
      </c>
      <c r="B1" s="541"/>
      <c r="C1" s="541"/>
      <c r="D1" s="541"/>
      <c r="E1" s="541"/>
      <c r="F1" s="372"/>
    </row>
    <row r="2" spans="1:19">
      <c r="A2" s="373" t="s">
        <v>867</v>
      </c>
      <c r="B2" s="389" t="s">
        <v>868</v>
      </c>
      <c r="C2" s="389"/>
      <c r="D2" s="389"/>
      <c r="E2" s="374" t="s">
        <v>869</v>
      </c>
      <c r="F2" s="375" t="s">
        <v>870</v>
      </c>
      <c r="J2" s="519"/>
    </row>
    <row r="3" spans="1:19" ht="16.5">
      <c r="A3" s="377">
        <v>1</v>
      </c>
      <c r="B3" t="s">
        <v>612</v>
      </c>
      <c r="E3" s="555">
        <v>3634991318</v>
      </c>
      <c r="F3" s="378">
        <f>E3/$E$14*100</f>
        <v>64.742322763471378</v>
      </c>
      <c r="G3" s="520"/>
      <c r="M3" s="407"/>
    </row>
    <row r="4" spans="1:19">
      <c r="A4" s="377">
        <v>2</v>
      </c>
      <c r="B4" s="13" t="s">
        <v>578</v>
      </c>
      <c r="E4" s="555">
        <v>329832702</v>
      </c>
      <c r="F4" s="378">
        <f t="shared" ref="F4:F13" si="0">E4/$E$14*100</f>
        <v>5.8746041964636868</v>
      </c>
      <c r="G4" s="520"/>
      <c r="M4" s="407"/>
      <c r="P4" s="521"/>
    </row>
    <row r="5" spans="1:19">
      <c r="A5" s="377">
        <v>3</v>
      </c>
      <c r="B5" s="13" t="s">
        <v>579</v>
      </c>
      <c r="E5" s="555">
        <v>270905264</v>
      </c>
      <c r="F5" s="378">
        <f t="shared" si="0"/>
        <v>4.8250558270553263</v>
      </c>
      <c r="G5" s="520"/>
      <c r="M5" s="407"/>
      <c r="P5" s="521"/>
    </row>
    <row r="6" spans="1:19">
      <c r="A6" s="377">
        <v>4</v>
      </c>
      <c r="B6" s="13" t="s">
        <v>581</v>
      </c>
      <c r="E6" s="555">
        <v>91223911</v>
      </c>
      <c r="F6" s="378">
        <f t="shared" si="0"/>
        <v>1.6247763400320137</v>
      </c>
      <c r="G6" s="520"/>
      <c r="I6" s="522"/>
      <c r="J6" s="522"/>
      <c r="K6" s="522"/>
      <c r="M6" s="522"/>
      <c r="P6" s="521"/>
    </row>
    <row r="7" spans="1:19">
      <c r="A7" s="377">
        <v>5</v>
      </c>
      <c r="B7" s="13" t="s">
        <v>580</v>
      </c>
      <c r="E7" s="555">
        <v>81182100</v>
      </c>
      <c r="F7" s="378">
        <f t="shared" si="0"/>
        <v>1.4459230465805499</v>
      </c>
      <c r="G7" s="520"/>
      <c r="M7" s="522"/>
      <c r="P7" s="521"/>
    </row>
    <row r="8" spans="1:19">
      <c r="A8" s="377">
        <v>6</v>
      </c>
      <c r="B8" s="13" t="s">
        <v>582</v>
      </c>
      <c r="E8" s="555">
        <v>44316264</v>
      </c>
      <c r="F8" s="378">
        <f t="shared" si="0"/>
        <v>0.78931078964387413</v>
      </c>
      <c r="G8" s="520"/>
      <c r="I8" s="522"/>
      <c r="J8" s="522"/>
      <c r="K8" s="522"/>
      <c r="M8" s="522"/>
      <c r="P8" s="521"/>
    </row>
    <row r="9" spans="1:19">
      <c r="A9" s="377">
        <v>7</v>
      </c>
      <c r="B9" s="13" t="s">
        <v>880</v>
      </c>
      <c r="E9" s="555">
        <v>27970900</v>
      </c>
      <c r="F9" s="378">
        <f t="shared" si="0"/>
        <v>0.4981857939570411</v>
      </c>
      <c r="G9" s="520"/>
      <c r="M9" s="407"/>
      <c r="P9" s="521"/>
    </row>
    <row r="10" spans="1:19">
      <c r="A10" s="377">
        <v>8</v>
      </c>
      <c r="B10" s="13" t="s">
        <v>881</v>
      </c>
      <c r="E10" s="555">
        <v>27948683</v>
      </c>
      <c r="F10" s="378">
        <f t="shared" si="0"/>
        <v>0.4977900900724917</v>
      </c>
      <c r="G10" s="520"/>
      <c r="I10" s="522"/>
      <c r="J10" s="522"/>
      <c r="K10" s="522"/>
      <c r="M10" s="522"/>
      <c r="P10" s="521"/>
    </row>
    <row r="11" spans="1:19">
      <c r="A11" s="377">
        <v>9</v>
      </c>
      <c r="B11" s="13" t="s">
        <v>584</v>
      </c>
      <c r="E11" s="555">
        <v>25328200</v>
      </c>
      <c r="F11" s="378">
        <f t="shared" si="0"/>
        <v>0.45111703329184005</v>
      </c>
      <c r="G11" s="520"/>
      <c r="M11" s="522"/>
    </row>
    <row r="12" spans="1:19">
      <c r="A12" s="377">
        <v>10</v>
      </c>
      <c r="B12" s="13" t="s">
        <v>583</v>
      </c>
      <c r="E12" s="555">
        <v>25328200</v>
      </c>
      <c r="F12" s="378">
        <f t="shared" si="0"/>
        <v>0.45111703329184005</v>
      </c>
      <c r="G12" s="520"/>
      <c r="J12" s="522"/>
      <c r="K12" s="522"/>
      <c r="M12" s="407"/>
      <c r="P12" s="521"/>
    </row>
    <row r="13" spans="1:19">
      <c r="A13" s="377">
        <v>11</v>
      </c>
      <c r="B13" s="13" t="s">
        <v>585</v>
      </c>
      <c r="E13" s="555">
        <v>1055524366</v>
      </c>
      <c r="F13" s="378">
        <f t="shared" si="0"/>
        <v>18.799797086139968</v>
      </c>
      <c r="G13" s="520"/>
      <c r="I13" s="556"/>
      <c r="M13" s="522"/>
    </row>
    <row r="14" spans="1:19">
      <c r="A14" s="368"/>
      <c r="B14" s="391" t="s">
        <v>871</v>
      </c>
      <c r="C14" s="391"/>
      <c r="D14" s="391"/>
      <c r="E14" s="379">
        <v>5614551908</v>
      </c>
      <c r="F14" s="380">
        <v>100</v>
      </c>
      <c r="G14" s="523"/>
      <c r="H14" s="557"/>
      <c r="I14" s="523"/>
      <c r="J14" s="524"/>
      <c r="O14" s="519"/>
      <c r="P14" s="525"/>
      <c r="Q14" s="526"/>
      <c r="R14" s="519"/>
      <c r="S14" s="519"/>
    </row>
    <row r="15" spans="1:19" ht="16.5">
      <c r="A15" s="558" t="s">
        <v>882</v>
      </c>
      <c r="B15" s="376"/>
      <c r="C15" s="376"/>
      <c r="D15" s="376"/>
      <c r="E15" s="383" t="s">
        <v>869</v>
      </c>
      <c r="F15" s="384" t="s">
        <v>870</v>
      </c>
      <c r="G15" s="523"/>
      <c r="I15" s="527"/>
      <c r="J15" s="524"/>
      <c r="O15" s="519"/>
      <c r="P15" s="525"/>
      <c r="Q15" s="526"/>
      <c r="R15" s="528"/>
      <c r="S15" s="519"/>
    </row>
    <row r="16" spans="1:19" ht="16.5">
      <c r="A16" s="376"/>
      <c r="B16" s="390" t="s">
        <v>613</v>
      </c>
      <c r="C16" s="390"/>
      <c r="D16" s="390"/>
      <c r="E16" s="381">
        <f>E3</f>
        <v>3634991318</v>
      </c>
      <c r="F16" s="385">
        <f>F3</f>
        <v>64.742322763471378</v>
      </c>
      <c r="G16" s="523"/>
      <c r="I16" s="524"/>
      <c r="J16" s="519"/>
      <c r="O16" s="519"/>
      <c r="P16" s="525"/>
      <c r="Q16" s="528"/>
      <c r="R16" s="528"/>
      <c r="S16" s="519"/>
    </row>
    <row r="17" spans="1:19">
      <c r="A17" s="376"/>
      <c r="B17" s="559" t="s">
        <v>883</v>
      </c>
      <c r="C17" s="390"/>
      <c r="D17" s="390"/>
      <c r="E17" s="381">
        <v>1000010</v>
      </c>
      <c r="F17" s="385">
        <v>0.02</v>
      </c>
      <c r="G17" s="523"/>
      <c r="I17" s="519"/>
      <c r="J17" s="519"/>
      <c r="O17" s="519"/>
      <c r="P17" s="519"/>
      <c r="Q17" s="519"/>
      <c r="R17" s="519"/>
      <c r="S17" s="519"/>
    </row>
    <row r="18" spans="1:19">
      <c r="A18" s="376"/>
      <c r="B18" s="390" t="s">
        <v>586</v>
      </c>
      <c r="C18" s="390"/>
      <c r="D18" s="390"/>
      <c r="E18" s="381">
        <v>10</v>
      </c>
      <c r="F18" s="385">
        <v>0</v>
      </c>
      <c r="G18" s="523" t="s">
        <v>587</v>
      </c>
      <c r="I18" s="519"/>
      <c r="J18" s="519"/>
      <c r="O18" s="519"/>
      <c r="P18" s="519"/>
      <c r="Q18" s="519"/>
      <c r="R18" s="519"/>
      <c r="S18" s="519"/>
    </row>
    <row r="19" spans="1:19">
      <c r="A19" s="376" t="s">
        <v>872</v>
      </c>
      <c r="B19" s="376"/>
      <c r="C19" s="376"/>
      <c r="D19" s="376"/>
      <c r="E19" s="376"/>
      <c r="F19" s="376"/>
      <c r="G19" s="519"/>
      <c r="H19" s="519"/>
      <c r="I19" s="519"/>
      <c r="J19" s="519"/>
      <c r="K19" s="519"/>
      <c r="O19" s="519"/>
      <c r="P19" s="519"/>
      <c r="Q19" s="528"/>
      <c r="R19" s="528"/>
      <c r="S19" s="519"/>
    </row>
    <row r="20" spans="1:19">
      <c r="A20" s="558" t="s">
        <v>884</v>
      </c>
      <c r="B20" s="376"/>
      <c r="C20" s="376"/>
      <c r="D20" s="376"/>
      <c r="E20" s="376"/>
      <c r="F20" s="376"/>
      <c r="G20" s="519"/>
      <c r="H20" s="519"/>
      <c r="I20" s="519"/>
      <c r="J20" s="519"/>
      <c r="O20" s="519"/>
      <c r="P20" s="519"/>
      <c r="Q20" s="528"/>
      <c r="R20" s="528"/>
      <c r="S20" s="519"/>
    </row>
    <row r="21" spans="1:19">
      <c r="A21" s="376" t="s">
        <v>873</v>
      </c>
      <c r="B21" s="376"/>
      <c r="C21" s="376"/>
      <c r="D21" s="376"/>
      <c r="E21" s="376"/>
      <c r="F21" s="376"/>
      <c r="G21" s="519"/>
      <c r="H21" s="519"/>
      <c r="I21" s="519"/>
      <c r="J21" s="519"/>
      <c r="O21" s="519"/>
      <c r="P21" s="519"/>
      <c r="Q21" s="528"/>
      <c r="R21" s="528"/>
      <c r="S21" s="519"/>
    </row>
    <row r="22" spans="1:19" ht="12.75" customHeight="1">
      <c r="A22" s="382"/>
      <c r="B22" s="382"/>
      <c r="C22" s="382"/>
      <c r="D22" s="382"/>
      <c r="E22" s="382"/>
      <c r="F22" s="386"/>
      <c r="G22" s="519"/>
      <c r="H22" s="560" t="s">
        <v>588</v>
      </c>
      <c r="I22" s="519"/>
      <c r="J22" s="519"/>
      <c r="O22" s="519"/>
      <c r="P22" s="519"/>
      <c r="Q22" s="528"/>
      <c r="R22" s="528"/>
      <c r="S22" s="519"/>
    </row>
    <row r="23" spans="1:19" ht="12.75" customHeight="1">
      <c r="A23" s="376"/>
      <c r="B23" s="376"/>
      <c r="C23" s="376"/>
      <c r="D23" s="376"/>
      <c r="E23" s="383"/>
      <c r="F23" s="384"/>
      <c r="G23" s="519"/>
      <c r="H23" s="519"/>
      <c r="I23" s="519"/>
      <c r="J23" s="519"/>
      <c r="O23" s="519"/>
      <c r="P23" s="519"/>
      <c r="Q23" s="528"/>
      <c r="R23" s="528"/>
      <c r="S23" s="519"/>
    </row>
    <row r="24" spans="1:19" ht="14.25" customHeight="1">
      <c r="A24" s="382"/>
      <c r="B24" s="382"/>
      <c r="C24" s="382"/>
      <c r="D24" s="382"/>
      <c r="E24" s="382"/>
      <c r="F24" s="386"/>
      <c r="H24" s="397" t="s">
        <v>589</v>
      </c>
      <c r="K24" s="529">
        <f>'[502]Shareholder Structure'!$AT$11</f>
        <v>0.64760133980045487</v>
      </c>
      <c r="O24" s="519"/>
      <c r="P24" s="525"/>
      <c r="Q24" s="526"/>
      <c r="R24" s="528"/>
      <c r="S24" s="519"/>
    </row>
    <row r="25" spans="1:19" ht="14.25" customHeight="1">
      <c r="A25" s="555"/>
      <c r="F25" s="378"/>
      <c r="H25" s="397" t="s">
        <v>590</v>
      </c>
      <c r="K25" s="529">
        <f>SUM('[502]Shareholder Structure'!$AT$12:$AT$14)</f>
        <v>0.35239866019954513</v>
      </c>
      <c r="O25" s="519"/>
      <c r="P25" s="525" t="s">
        <v>633</v>
      </c>
      <c r="Q25" s="526"/>
      <c r="R25" s="528"/>
      <c r="S25" s="519"/>
    </row>
    <row r="26" spans="1:19">
      <c r="F26" s="378"/>
      <c r="K26" s="529"/>
    </row>
    <row r="27" spans="1:19">
      <c r="F27" s="378"/>
      <c r="H27" s="397" t="s">
        <v>591</v>
      </c>
      <c r="K27" s="529">
        <f>'[502]Shareholder Structure'!$AT$13</f>
        <v>4.8755262483183723E-2</v>
      </c>
    </row>
    <row r="28" spans="1:19">
      <c r="F28" s="378"/>
      <c r="H28" s="397" t="s">
        <v>592</v>
      </c>
      <c r="K28" s="529">
        <f>'[502]Shareholder Structure'!$AT$12</f>
        <v>0.18587617660333508</v>
      </c>
    </row>
    <row r="29" spans="1:19">
      <c r="F29" s="378"/>
      <c r="H29" s="397" t="s">
        <v>593</v>
      </c>
      <c r="K29" s="529">
        <f>'[502]Shareholder Structure'!$AT$14</f>
        <v>0.11776722111302636</v>
      </c>
    </row>
    <row r="30" spans="1:19">
      <c r="F30" s="378"/>
      <c r="K30" s="561">
        <f>SUM(K27:K29)</f>
        <v>0.35239866019954513</v>
      </c>
    </row>
    <row r="31" spans="1:19">
      <c r="F31" s="378"/>
    </row>
    <row r="32" spans="1:19">
      <c r="F32" s="378"/>
    </row>
    <row r="33" spans="1:40">
      <c r="F33" s="378"/>
    </row>
    <row r="34" spans="1:40">
      <c r="F34" s="378"/>
    </row>
    <row r="35" spans="1:40">
      <c r="F35" s="378"/>
      <c r="AN35" s="562"/>
    </row>
    <row r="36" spans="1:40">
      <c r="F36" s="378"/>
    </row>
    <row r="37" spans="1:40">
      <c r="F37" s="378"/>
    </row>
    <row r="38" spans="1:40">
      <c r="F38" s="378"/>
    </row>
    <row r="39" spans="1:40">
      <c r="F39" s="378"/>
    </row>
    <row r="40" spans="1:40">
      <c r="A40" s="541" t="s">
        <v>885</v>
      </c>
      <c r="B40" s="541"/>
      <c r="C40" s="541"/>
      <c r="D40" s="541"/>
      <c r="E40" s="541"/>
      <c r="F40" s="372"/>
      <c r="H40" s="563"/>
    </row>
    <row r="41" spans="1:40">
      <c r="A41" s="13" t="s">
        <v>886</v>
      </c>
      <c r="F41" s="378"/>
    </row>
    <row r="42" spans="1:40">
      <c r="A42" s="29" t="s">
        <v>887</v>
      </c>
      <c r="F42" s="378"/>
    </row>
    <row r="43" spans="1:40">
      <c r="A43" s="29" t="s">
        <v>888</v>
      </c>
      <c r="F43" s="378"/>
    </row>
    <row r="44" spans="1:40">
      <c r="A44" s="369" t="s">
        <v>889</v>
      </c>
      <c r="E44" s="564"/>
      <c r="F44" s="378"/>
      <c r="H44" s="565"/>
      <c r="I44" s="566"/>
    </row>
    <row r="45" spans="1:40">
      <c r="A45" s="369" t="s">
        <v>890</v>
      </c>
      <c r="F45" s="378"/>
      <c r="H45" s="567"/>
    </row>
    <row r="46" spans="1:40">
      <c r="A46" s="1" t="s">
        <v>874</v>
      </c>
      <c r="F46" s="378"/>
    </row>
    <row r="47" spans="1:40">
      <c r="A47" s="387" t="s">
        <v>875</v>
      </c>
      <c r="F47" s="370"/>
    </row>
    <row r="48" spans="1:40">
      <c r="F48" s="378"/>
    </row>
    <row r="49" spans="1:6">
      <c r="A49" s="568"/>
      <c r="F49" s="378"/>
    </row>
    <row r="50" spans="1:6">
      <c r="B50" s="569"/>
      <c r="C50" s="570"/>
    </row>
    <row r="53" spans="1:6">
      <c r="D53" s="571"/>
    </row>
  </sheetData>
  <pageMargins left="0.23622047244094491" right="0.23622047244094491" top="0.39370078740157483" bottom="0.39370078740157483" header="0.31496062992125984" footer="0.31496062992125984"/>
  <pageSetup paperSize="9" scale="83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1</vt:i4>
      </vt:variant>
    </vt:vector>
  </HeadingPairs>
  <TitlesOfParts>
    <vt:vector size="22" baseType="lpstr">
      <vt:lpstr>IVL Consolidated</vt:lpstr>
      <vt:lpstr>CPET</vt:lpstr>
      <vt:lpstr>IOD_old</vt:lpstr>
      <vt:lpstr>IOD</vt:lpstr>
      <vt:lpstr>Fibers</vt:lpstr>
      <vt:lpstr>History of IVL M&amp;A</vt:lpstr>
      <vt:lpstr>Effective capacity</vt:lpstr>
      <vt:lpstr>IVL Debts &amp; Glossary of terms</vt:lpstr>
      <vt:lpstr>IVL Shareholding Structure</vt:lpstr>
      <vt:lpstr>Summary Extraordinary NEW_1Q22</vt:lpstr>
      <vt:lpstr>Effective Capa</vt:lpstr>
      <vt:lpstr>CPET!Print_Area</vt:lpstr>
      <vt:lpstr>'Effective capacity'!Print_Area</vt:lpstr>
      <vt:lpstr>Fibers!Print_Area</vt:lpstr>
      <vt:lpstr>'History of IVL M&amp;A'!Print_Area</vt:lpstr>
      <vt:lpstr>IOD!Print_Area</vt:lpstr>
      <vt:lpstr>IOD_old!Print_Area</vt:lpstr>
      <vt:lpstr>'IVL Consolidated'!Print_Area</vt:lpstr>
      <vt:lpstr>'IVL Debts &amp; Glossary of terms'!Print_Area</vt:lpstr>
      <vt:lpstr>'IVL Shareholding Structure'!Print_Area</vt:lpstr>
      <vt:lpstr>'Summary Extraordinary NEW_1Q22'!Print_Area</vt:lpstr>
      <vt:lpstr>'Summary Extraordinary NEW_1Q2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Chatchaya Tangteerapat</cp:lastModifiedBy>
  <cp:lastPrinted>2022-05-13T07:33:38Z</cp:lastPrinted>
  <dcterms:created xsi:type="dcterms:W3CDTF">2021-08-27T08:12:01Z</dcterms:created>
  <dcterms:modified xsi:type="dcterms:W3CDTF">2022-05-13T07:3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